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  <sheetView workbookViewId="1"/>
  </sheetViews>
  <sheetFormatPr defaultRowHeight="14.5" x14ac:dyDescent="0.35"/>
  <cols>
    <col min="1" max="1" width="48.81640625" customWidth="1"/>
  </cols>
  <sheetData>
    <row r="1" spans="1:6" x14ac:dyDescent="0.35">
      <c r="A1" s="116" t="s">
        <v>923</v>
      </c>
      <c r="B1" s="123" t="s">
        <v>225</v>
      </c>
      <c r="F1" t="s">
        <v>905</v>
      </c>
    </row>
    <row r="2" spans="1:6" x14ac:dyDescent="0.35">
      <c r="A2" s="122" t="s">
        <v>930</v>
      </c>
      <c r="F2" t="s">
        <v>906</v>
      </c>
    </row>
    <row r="3" spans="1:6" x14ac:dyDescent="0.35">
      <c r="A3" s="122" t="s">
        <v>934</v>
      </c>
      <c r="F3" t="s">
        <v>907</v>
      </c>
    </row>
    <row r="4" spans="1:6" x14ac:dyDescent="0.35">
      <c r="A4" s="122" t="s">
        <v>937</v>
      </c>
      <c r="F4" t="s">
        <v>908</v>
      </c>
    </row>
    <row r="5" spans="1:6" x14ac:dyDescent="0.35">
      <c r="A5" s="122" t="s">
        <v>938</v>
      </c>
      <c r="F5" t="s">
        <v>909</v>
      </c>
    </row>
    <row r="6" spans="1:6" x14ac:dyDescent="0.35">
      <c r="A6" s="122" t="s">
        <v>941</v>
      </c>
      <c r="F6" t="s">
        <v>910</v>
      </c>
    </row>
    <row r="7" spans="1:6" x14ac:dyDescent="0.35">
      <c r="A7" s="122" t="s">
        <v>944</v>
      </c>
      <c r="F7" t="s">
        <v>911</v>
      </c>
    </row>
    <row r="8" spans="1:6" x14ac:dyDescent="0.35">
      <c r="A8" s="122" t="s">
        <v>946</v>
      </c>
      <c r="F8" t="s">
        <v>912</v>
      </c>
    </row>
    <row r="9" spans="1:6" x14ac:dyDescent="0.35">
      <c r="A9" s="122" t="s">
        <v>948</v>
      </c>
    </row>
    <row r="10" spans="1:6" x14ac:dyDescent="0.35">
      <c r="A10" s="122" t="s">
        <v>949</v>
      </c>
    </row>
    <row r="11" spans="1:6" x14ac:dyDescent="0.35">
      <c r="A11" s="122" t="s">
        <v>950</v>
      </c>
    </row>
    <row r="12" spans="1:6" x14ac:dyDescent="0.35">
      <c r="A12" s="122" t="s">
        <v>952</v>
      </c>
    </row>
    <row r="13" spans="1:6" x14ac:dyDescent="0.35">
      <c r="A13" s="122" t="s">
        <v>953</v>
      </c>
    </row>
    <row r="14" spans="1:6" x14ac:dyDescent="0.35">
      <c r="A14" s="122" t="s">
        <v>956</v>
      </c>
    </row>
    <row r="15" spans="1:6" x14ac:dyDescent="0.35">
      <c r="A15" s="122" t="s">
        <v>957</v>
      </c>
    </row>
    <row r="16" spans="1:6" x14ac:dyDescent="0.35">
      <c r="A16" s="122" t="s">
        <v>961</v>
      </c>
    </row>
    <row r="17" spans="1:2" x14ac:dyDescent="0.35">
      <c r="A17" s="122" t="s">
        <v>969</v>
      </c>
      <c r="B17" t="s">
        <v>905</v>
      </c>
    </row>
    <row r="18" spans="1:2" x14ac:dyDescent="0.35">
      <c r="A18" s="122" t="s">
        <v>971</v>
      </c>
    </row>
    <row r="19" spans="1:2" x14ac:dyDescent="0.35">
      <c r="A19" s="122" t="s">
        <v>973</v>
      </c>
      <c r="B19" t="s">
        <v>906</v>
      </c>
    </row>
    <row r="20" spans="1:2" x14ac:dyDescent="0.35">
      <c r="A20" s="122" t="s">
        <v>974</v>
      </c>
    </row>
    <row r="21" spans="1:2" x14ac:dyDescent="0.35">
      <c r="A21" s="122" t="s">
        <v>975</v>
      </c>
    </row>
    <row r="22" spans="1:2" x14ac:dyDescent="0.35">
      <c r="A22" s="122" t="s">
        <v>977</v>
      </c>
    </row>
    <row r="23" spans="1:2" x14ac:dyDescent="0.35">
      <c r="A23" s="122" t="s">
        <v>979</v>
      </c>
    </row>
    <row r="24" spans="1:2" x14ac:dyDescent="0.35">
      <c r="A24" s="122" t="s">
        <v>980</v>
      </c>
    </row>
    <row r="25" spans="1:2" x14ac:dyDescent="0.35">
      <c r="A25" s="122" t="s">
        <v>981</v>
      </c>
    </row>
    <row r="26" spans="1:2" x14ac:dyDescent="0.35">
      <c r="A26" s="122" t="s">
        <v>983</v>
      </c>
    </row>
    <row r="27" spans="1:2" x14ac:dyDescent="0.35">
      <c r="A27" s="122" t="s">
        <v>984</v>
      </c>
    </row>
    <row r="28" spans="1:2" x14ac:dyDescent="0.35">
      <c r="A28" s="122" t="s">
        <v>986</v>
      </c>
    </row>
    <row r="29" spans="1:2" x14ac:dyDescent="0.35">
      <c r="A29" s="122" t="s">
        <v>987</v>
      </c>
    </row>
    <row r="30" spans="1:2" x14ac:dyDescent="0.35">
      <c r="A30" s="122" t="s">
        <v>988</v>
      </c>
    </row>
    <row r="31" spans="1:2" x14ac:dyDescent="0.35">
      <c r="A31" s="122" t="s">
        <v>989</v>
      </c>
    </row>
    <row r="32" spans="1:2" x14ac:dyDescent="0.35">
      <c r="A32" s="122" t="s">
        <v>990</v>
      </c>
    </row>
    <row r="33" spans="1:2" x14ac:dyDescent="0.35">
      <c r="A33" s="122" t="s">
        <v>992</v>
      </c>
    </row>
    <row r="34" spans="1:2" x14ac:dyDescent="0.35">
      <c r="A34" s="122" t="s">
        <v>993</v>
      </c>
    </row>
    <row r="35" spans="1:2" x14ac:dyDescent="0.35">
      <c r="A35" s="122" t="s">
        <v>996</v>
      </c>
    </row>
    <row r="36" spans="1:2" x14ac:dyDescent="0.35">
      <c r="A36" s="122" t="s">
        <v>1000</v>
      </c>
    </row>
    <row r="37" spans="1:2" x14ac:dyDescent="0.35">
      <c r="A37" s="122" t="s">
        <v>1001</v>
      </c>
    </row>
    <row r="38" spans="1:2" x14ac:dyDescent="0.35">
      <c r="A38" s="122" t="s">
        <v>1003</v>
      </c>
      <c r="B38" t="s">
        <v>908</v>
      </c>
    </row>
    <row r="39" spans="1:2" x14ac:dyDescent="0.35">
      <c r="A39" s="122" t="s">
        <v>1006</v>
      </c>
    </row>
    <row r="40" spans="1:2" x14ac:dyDescent="0.35">
      <c r="A40" s="122" t="s">
        <v>1007</v>
      </c>
    </row>
    <row r="41" spans="1:2" x14ac:dyDescent="0.35">
      <c r="A41" s="122" t="s">
        <v>1010</v>
      </c>
      <c r="B41" t="s">
        <v>11</v>
      </c>
    </row>
    <row r="42" spans="1:2" x14ac:dyDescent="0.35">
      <c r="A42" s="122" t="s">
        <v>1011</v>
      </c>
    </row>
    <row r="43" spans="1:2" x14ac:dyDescent="0.35">
      <c r="A43" s="122" t="s">
        <v>1017</v>
      </c>
    </row>
    <row r="44" spans="1:2" x14ac:dyDescent="0.35">
      <c r="A44" s="122" t="s">
        <v>1018</v>
      </c>
    </row>
    <row r="45" spans="1:2" x14ac:dyDescent="0.35">
      <c r="A45" s="122" t="s">
        <v>1019</v>
      </c>
    </row>
    <row r="46" spans="1:2" x14ac:dyDescent="0.35">
      <c r="A46" s="122" t="s">
        <v>1022</v>
      </c>
      <c r="B46" t="s">
        <v>1351</v>
      </c>
    </row>
    <row r="47" spans="1:2" x14ac:dyDescent="0.35">
      <c r="A47" s="124" t="s">
        <v>1023</v>
      </c>
      <c r="B47" t="s">
        <v>909</v>
      </c>
    </row>
    <row r="48" spans="1:2" x14ac:dyDescent="0.35">
      <c r="A48" s="122" t="s">
        <v>1024</v>
      </c>
    </row>
    <row r="49" spans="1:2" x14ac:dyDescent="0.35">
      <c r="A49" s="122" t="s">
        <v>1025</v>
      </c>
    </row>
    <row r="50" spans="1:2" x14ac:dyDescent="0.35">
      <c r="A50" s="122" t="s">
        <v>1026</v>
      </c>
    </row>
    <row r="51" spans="1:2" x14ac:dyDescent="0.35">
      <c r="A51" s="122" t="s">
        <v>1027</v>
      </c>
    </row>
    <row r="52" spans="1:2" x14ac:dyDescent="0.35">
      <c r="A52" s="122" t="s">
        <v>1028</v>
      </c>
      <c r="B52" t="s">
        <v>910</v>
      </c>
    </row>
    <row r="53" spans="1:2" x14ac:dyDescent="0.35">
      <c r="A53" s="122" t="s">
        <v>1029</v>
      </c>
    </row>
    <row r="54" spans="1:2" x14ac:dyDescent="0.35">
      <c r="A54" s="122" t="s">
        <v>1030</v>
      </c>
    </row>
    <row r="55" spans="1:2" x14ac:dyDescent="0.35">
      <c r="A55" s="122" t="s">
        <v>1033</v>
      </c>
    </row>
    <row r="56" spans="1:2" x14ac:dyDescent="0.35">
      <c r="A56" s="122" t="s">
        <v>1034</v>
      </c>
    </row>
    <row r="57" spans="1:2" x14ac:dyDescent="0.35">
      <c r="A57" s="122" t="s">
        <v>1035</v>
      </c>
    </row>
    <row r="58" spans="1:2" x14ac:dyDescent="0.35">
      <c r="A58" s="122" t="s">
        <v>1038</v>
      </c>
    </row>
    <row r="59" spans="1:2" x14ac:dyDescent="0.35">
      <c r="A59" s="122" t="s">
        <v>1039</v>
      </c>
    </row>
    <row r="60" spans="1:2" x14ac:dyDescent="0.35">
      <c r="A60" s="122" t="s">
        <v>1041</v>
      </c>
    </row>
    <row r="61" spans="1:2" x14ac:dyDescent="0.35">
      <c r="A61" s="124" t="s">
        <v>1043</v>
      </c>
    </row>
    <row r="62" spans="1:2" x14ac:dyDescent="0.35">
      <c r="A62" s="122" t="s">
        <v>1046</v>
      </c>
    </row>
    <row r="63" spans="1:2" x14ac:dyDescent="0.35">
      <c r="A63" s="124" t="s">
        <v>1047</v>
      </c>
      <c r="B63" t="s">
        <v>912</v>
      </c>
    </row>
    <row r="64" spans="1:2" x14ac:dyDescent="0.35">
      <c r="A64" s="122" t="s">
        <v>1048</v>
      </c>
    </row>
    <row r="65" spans="1:1" x14ac:dyDescent="0.35">
      <c r="A65" s="122" t="s">
        <v>1049</v>
      </c>
    </row>
    <row r="66" spans="1:1" x14ac:dyDescent="0.35">
      <c r="A66" s="122" t="s">
        <v>1050</v>
      </c>
    </row>
    <row r="67" spans="1:1" x14ac:dyDescent="0.35">
      <c r="A67" s="122" t="s">
        <v>1051</v>
      </c>
    </row>
    <row r="68" spans="1:1" x14ac:dyDescent="0.35">
      <c r="A68" s="122" t="s">
        <v>1052</v>
      </c>
    </row>
    <row r="69" spans="1:1" x14ac:dyDescent="0.35">
      <c r="A69" s="122" t="s">
        <v>1053</v>
      </c>
    </row>
    <row r="70" spans="1:1" x14ac:dyDescent="0.35">
      <c r="A70" s="122" t="s">
        <v>1054</v>
      </c>
    </row>
    <row r="71" spans="1:1" x14ac:dyDescent="0.35">
      <c r="A71" s="122" t="s">
        <v>1055</v>
      </c>
    </row>
    <row r="72" spans="1:1" x14ac:dyDescent="0.35">
      <c r="A72" s="122" t="s">
        <v>1056</v>
      </c>
    </row>
    <row r="73" spans="1:1" x14ac:dyDescent="0.35">
      <c r="A73" s="122" t="s">
        <v>1057</v>
      </c>
    </row>
    <row r="74" spans="1:1" x14ac:dyDescent="0.35">
      <c r="A74" s="122" t="s">
        <v>1058</v>
      </c>
    </row>
    <row r="75" spans="1:1" x14ac:dyDescent="0.35">
      <c r="A75" s="122" t="s">
        <v>1059</v>
      </c>
    </row>
    <row r="76" spans="1:1" x14ac:dyDescent="0.35">
      <c r="A76" s="122" t="s">
        <v>1061</v>
      </c>
    </row>
    <row r="77" spans="1:1" x14ac:dyDescent="0.35">
      <c r="A77" s="122" t="s">
        <v>1063</v>
      </c>
    </row>
    <row r="78" spans="1:1" x14ac:dyDescent="0.35">
      <c r="A78" s="122" t="s">
        <v>1064</v>
      </c>
    </row>
    <row r="79" spans="1:1" x14ac:dyDescent="0.35">
      <c r="A79" s="122" t="s">
        <v>1065</v>
      </c>
    </row>
    <row r="80" spans="1:1" x14ac:dyDescent="0.35">
      <c r="A80" s="122" t="s">
        <v>1066</v>
      </c>
    </row>
    <row r="81" spans="1:1" x14ac:dyDescent="0.35">
      <c r="A81" s="122" t="s">
        <v>1067</v>
      </c>
    </row>
    <row r="82" spans="1:1" x14ac:dyDescent="0.35">
      <c r="A82" s="122" t="s">
        <v>1069</v>
      </c>
    </row>
    <row r="83" spans="1:1" x14ac:dyDescent="0.35">
      <c r="A83" s="122" t="s">
        <v>1070</v>
      </c>
    </row>
    <row r="84" spans="1:1" x14ac:dyDescent="0.35">
      <c r="A84" s="122" t="s">
        <v>1071</v>
      </c>
    </row>
    <row r="85" spans="1:1" x14ac:dyDescent="0.35">
      <c r="A85" s="122" t="s">
        <v>1072</v>
      </c>
    </row>
    <row r="86" spans="1:1" x14ac:dyDescent="0.35">
      <c r="A86" s="122" t="s">
        <v>1073</v>
      </c>
    </row>
    <row r="87" spans="1:1" x14ac:dyDescent="0.35">
      <c r="A87" s="122" t="s">
        <v>1074</v>
      </c>
    </row>
    <row r="88" spans="1:1" x14ac:dyDescent="0.35">
      <c r="A88" s="122" t="s">
        <v>1075</v>
      </c>
    </row>
    <row r="89" spans="1:1" x14ac:dyDescent="0.35">
      <c r="A89" s="122" t="s">
        <v>1076</v>
      </c>
    </row>
    <row r="90" spans="1:1" x14ac:dyDescent="0.35">
      <c r="A90" s="122" t="s">
        <v>1079</v>
      </c>
    </row>
    <row r="91" spans="1:1" x14ac:dyDescent="0.35">
      <c r="A91" s="122" t="s">
        <v>1080</v>
      </c>
    </row>
    <row r="92" spans="1:1" x14ac:dyDescent="0.35">
      <c r="A92" s="122" t="s">
        <v>1081</v>
      </c>
    </row>
    <row r="93" spans="1:1" x14ac:dyDescent="0.35">
      <c r="A93" s="122" t="s">
        <v>1083</v>
      </c>
    </row>
    <row r="94" spans="1:1" x14ac:dyDescent="0.35">
      <c r="A94" s="122" t="s">
        <v>1084</v>
      </c>
    </row>
    <row r="95" spans="1:1" x14ac:dyDescent="0.35">
      <c r="A95" s="122" t="s">
        <v>1085</v>
      </c>
    </row>
    <row r="96" spans="1:1" x14ac:dyDescent="0.35">
      <c r="A96" s="122" t="s">
        <v>1086</v>
      </c>
    </row>
    <row r="97" spans="1:1" x14ac:dyDescent="0.35">
      <c r="A97" s="122" t="s">
        <v>1087</v>
      </c>
    </row>
    <row r="98" spans="1:1" x14ac:dyDescent="0.35">
      <c r="A98" s="122" t="s">
        <v>1088</v>
      </c>
    </row>
    <row r="99" spans="1:1" x14ac:dyDescent="0.35">
      <c r="A99" s="122" t="s">
        <v>1089</v>
      </c>
    </row>
    <row r="100" spans="1:1" x14ac:dyDescent="0.35">
      <c r="A100" s="122" t="s">
        <v>1090</v>
      </c>
    </row>
    <row r="101" spans="1:1" x14ac:dyDescent="0.35">
      <c r="A101" s="122" t="s">
        <v>1091</v>
      </c>
    </row>
    <row r="102" spans="1:1" x14ac:dyDescent="0.35">
      <c r="A102" s="122" t="s">
        <v>1092</v>
      </c>
    </row>
    <row r="103" spans="1:1" x14ac:dyDescent="0.35">
      <c r="A103" s="122" t="s">
        <v>1093</v>
      </c>
    </row>
    <row r="104" spans="1:1" x14ac:dyDescent="0.35">
      <c r="A104" s="122" t="s">
        <v>1094</v>
      </c>
    </row>
    <row r="105" spans="1:1" x14ac:dyDescent="0.35">
      <c r="A105" s="122" t="s">
        <v>1095</v>
      </c>
    </row>
    <row r="106" spans="1:1" x14ac:dyDescent="0.35">
      <c r="A106" s="122" t="s">
        <v>1096</v>
      </c>
    </row>
    <row r="107" spans="1:1" x14ac:dyDescent="0.35">
      <c r="A107" s="122" t="s">
        <v>1097</v>
      </c>
    </row>
    <row r="108" spans="1:1" x14ac:dyDescent="0.35">
      <c r="A108" s="122" t="s">
        <v>1098</v>
      </c>
    </row>
    <row r="109" spans="1:1" x14ac:dyDescent="0.35">
      <c r="A109" s="122" t="s">
        <v>1099</v>
      </c>
    </row>
    <row r="110" spans="1:1" x14ac:dyDescent="0.35">
      <c r="A110" s="122" t="s">
        <v>1100</v>
      </c>
    </row>
    <row r="111" spans="1:1" x14ac:dyDescent="0.35">
      <c r="A111" s="122" t="s">
        <v>1101</v>
      </c>
    </row>
    <row r="112" spans="1:1" x14ac:dyDescent="0.35">
      <c r="A112" s="122" t="s">
        <v>1102</v>
      </c>
    </row>
    <row r="113" spans="1:2" x14ac:dyDescent="0.35">
      <c r="A113" s="122" t="s">
        <v>1103</v>
      </c>
    </row>
    <row r="114" spans="1:2" x14ac:dyDescent="0.35">
      <c r="A114" s="122" t="s">
        <v>1104</v>
      </c>
    </row>
    <row r="115" spans="1:2" x14ac:dyDescent="0.35">
      <c r="A115" s="122" t="s">
        <v>1106</v>
      </c>
    </row>
    <row r="116" spans="1:2" x14ac:dyDescent="0.35">
      <c r="A116" s="122" t="s">
        <v>1107</v>
      </c>
    </row>
    <row r="117" spans="1:2" x14ac:dyDescent="0.35">
      <c r="A117" s="122" t="s">
        <v>1108</v>
      </c>
    </row>
    <row r="118" spans="1:2" x14ac:dyDescent="0.35">
      <c r="A118" s="122" t="s">
        <v>1109</v>
      </c>
    </row>
    <row r="119" spans="1:2" x14ac:dyDescent="0.35">
      <c r="A119" s="122" t="s">
        <v>1110</v>
      </c>
    </row>
    <row r="120" spans="1:2" x14ac:dyDescent="0.35">
      <c r="A120" s="122" t="s">
        <v>1111</v>
      </c>
      <c r="B120" t="s">
        <v>12</v>
      </c>
    </row>
    <row r="121" spans="1:2" x14ac:dyDescent="0.35">
      <c r="A121" s="122" t="s">
        <v>1112</v>
      </c>
    </row>
    <row r="122" spans="1:2" x14ac:dyDescent="0.35">
      <c r="A122" s="122" t="s">
        <v>1113</v>
      </c>
    </row>
    <row r="123" spans="1:2" x14ac:dyDescent="0.35">
      <c r="A123" s="122" t="s">
        <v>1114</v>
      </c>
    </row>
    <row r="124" spans="1:2" x14ac:dyDescent="0.35">
      <c r="A124" s="122" t="s">
        <v>1115</v>
      </c>
    </row>
    <row r="125" spans="1:2" x14ac:dyDescent="0.35">
      <c r="A125" s="122" t="s">
        <v>1116</v>
      </c>
    </row>
    <row r="126" spans="1:2" x14ac:dyDescent="0.35">
      <c r="A126" s="122" t="s">
        <v>1117</v>
      </c>
    </row>
    <row r="127" spans="1:2" x14ac:dyDescent="0.35">
      <c r="A127" s="122" t="s">
        <v>1118</v>
      </c>
    </row>
    <row r="128" spans="1:2" x14ac:dyDescent="0.35">
      <c r="A128" s="122" t="s">
        <v>1119</v>
      </c>
    </row>
    <row r="129" spans="1:2" x14ac:dyDescent="0.35">
      <c r="A129" s="122" t="s">
        <v>1120</v>
      </c>
    </row>
    <row r="130" spans="1:2" x14ac:dyDescent="0.35">
      <c r="A130" s="122" t="s">
        <v>1121</v>
      </c>
    </row>
    <row r="131" spans="1:2" x14ac:dyDescent="0.35">
      <c r="A131" s="122" t="s">
        <v>1122</v>
      </c>
    </row>
    <row r="132" spans="1:2" x14ac:dyDescent="0.35">
      <c r="A132" s="122" t="s">
        <v>1123</v>
      </c>
    </row>
    <row r="133" spans="1:2" x14ac:dyDescent="0.35">
      <c r="A133" s="122" t="s">
        <v>1124</v>
      </c>
    </row>
    <row r="134" spans="1:2" x14ac:dyDescent="0.35">
      <c r="A134" s="122" t="s">
        <v>1125</v>
      </c>
    </row>
    <row r="135" spans="1:2" x14ac:dyDescent="0.35">
      <c r="A135" s="122" t="s">
        <v>1126</v>
      </c>
    </row>
    <row r="136" spans="1:2" x14ac:dyDescent="0.35">
      <c r="A136" s="122" t="s">
        <v>1127</v>
      </c>
    </row>
    <row r="137" spans="1:2" x14ac:dyDescent="0.35">
      <c r="A137" s="122" t="s">
        <v>1128</v>
      </c>
    </row>
    <row r="138" spans="1:2" x14ac:dyDescent="0.35">
      <c r="A138" s="124" t="s">
        <v>1129</v>
      </c>
      <c r="B138" t="s">
        <v>911</v>
      </c>
    </row>
    <row r="139" spans="1:2" x14ac:dyDescent="0.35">
      <c r="A139" s="122" t="s">
        <v>1130</v>
      </c>
    </row>
    <row r="140" spans="1:2" x14ac:dyDescent="0.35">
      <c r="A140" s="122" t="s">
        <v>1131</v>
      </c>
    </row>
    <row r="141" spans="1:2" x14ac:dyDescent="0.35">
      <c r="A141" s="122" t="s">
        <v>1132</v>
      </c>
    </row>
    <row r="142" spans="1:2" x14ac:dyDescent="0.35">
      <c r="A142" s="122" t="s">
        <v>1133</v>
      </c>
    </row>
    <row r="143" spans="1:2" x14ac:dyDescent="0.35">
      <c r="A143" s="122" t="s">
        <v>1134</v>
      </c>
    </row>
    <row r="144" spans="1:2" x14ac:dyDescent="0.35">
      <c r="A144" s="122" t="s">
        <v>1135</v>
      </c>
    </row>
    <row r="145" spans="1:1" x14ac:dyDescent="0.35">
      <c r="A145" s="122" t="s">
        <v>1137</v>
      </c>
    </row>
    <row r="146" spans="1:1" x14ac:dyDescent="0.35">
      <c r="A146" s="122" t="s">
        <v>1138</v>
      </c>
    </row>
    <row r="147" spans="1:1" x14ac:dyDescent="0.35">
      <c r="A147" s="122" t="s">
        <v>1139</v>
      </c>
    </row>
    <row r="148" spans="1:1" x14ac:dyDescent="0.35">
      <c r="A148" s="122" t="s">
        <v>1140</v>
      </c>
    </row>
    <row r="149" spans="1:1" x14ac:dyDescent="0.35">
      <c r="A149" s="122" t="s">
        <v>1141</v>
      </c>
    </row>
    <row r="150" spans="1:1" x14ac:dyDescent="0.35">
      <c r="A150" s="122" t="s">
        <v>1142</v>
      </c>
    </row>
    <row r="151" spans="1:1" x14ac:dyDescent="0.35">
      <c r="A151" s="122" t="s">
        <v>1143</v>
      </c>
    </row>
    <row r="152" spans="1:1" x14ac:dyDescent="0.35">
      <c r="A152" s="122" t="s">
        <v>1144</v>
      </c>
    </row>
    <row r="153" spans="1:1" x14ac:dyDescent="0.35">
      <c r="A153" s="124" t="s">
        <v>1145</v>
      </c>
    </row>
    <row r="154" spans="1:1" x14ac:dyDescent="0.35">
      <c r="A154" s="122" t="s">
        <v>1146</v>
      </c>
    </row>
    <row r="155" spans="1:1" x14ac:dyDescent="0.35">
      <c r="A155" s="122" t="s">
        <v>1147</v>
      </c>
    </row>
    <row r="156" spans="1:1" x14ac:dyDescent="0.35">
      <c r="A156" s="122" t="s">
        <v>1148</v>
      </c>
    </row>
    <row r="157" spans="1:1" x14ac:dyDescent="0.35">
      <c r="A157" s="122" t="s">
        <v>1149</v>
      </c>
    </row>
    <row r="158" spans="1:1" x14ac:dyDescent="0.35">
      <c r="A158" s="122" t="s">
        <v>1150</v>
      </c>
    </row>
    <row r="159" spans="1:1" x14ac:dyDescent="0.35">
      <c r="A159" s="122" t="s">
        <v>1151</v>
      </c>
    </row>
    <row r="160" spans="1:1" x14ac:dyDescent="0.35">
      <c r="A160" s="122" t="s">
        <v>1152</v>
      </c>
    </row>
    <row r="161" spans="1:1" x14ac:dyDescent="0.35">
      <c r="A161" s="122" t="s">
        <v>1153</v>
      </c>
    </row>
    <row r="162" spans="1:1" x14ac:dyDescent="0.35">
      <c r="A162" s="122" t="s">
        <v>1154</v>
      </c>
    </row>
    <row r="163" spans="1:1" x14ac:dyDescent="0.35">
      <c r="A163" s="122" t="s">
        <v>1155</v>
      </c>
    </row>
    <row r="164" spans="1:1" x14ac:dyDescent="0.35">
      <c r="A164" s="122" t="s">
        <v>1156</v>
      </c>
    </row>
    <row r="165" spans="1:1" x14ac:dyDescent="0.35">
      <c r="A165" s="122" t="s">
        <v>1157</v>
      </c>
    </row>
    <row r="166" spans="1:1" x14ac:dyDescent="0.35">
      <c r="A166" s="122" t="s">
        <v>1158</v>
      </c>
    </row>
    <row r="167" spans="1:1" x14ac:dyDescent="0.35">
      <c r="A167" s="122" t="s">
        <v>1159</v>
      </c>
    </row>
    <row r="168" spans="1:1" x14ac:dyDescent="0.35">
      <c r="A168" s="122" t="s">
        <v>1160</v>
      </c>
    </row>
    <row r="169" spans="1:1" x14ac:dyDescent="0.35">
      <c r="A169" s="122" t="s">
        <v>1161</v>
      </c>
    </row>
    <row r="170" spans="1:1" x14ac:dyDescent="0.35">
      <c r="A170" s="122" t="s">
        <v>1162</v>
      </c>
    </row>
    <row r="171" spans="1:1" x14ac:dyDescent="0.35">
      <c r="A171" s="122" t="s">
        <v>1163</v>
      </c>
    </row>
    <row r="172" spans="1:1" x14ac:dyDescent="0.35">
      <c r="A172" s="122" t="s">
        <v>1164</v>
      </c>
    </row>
    <row r="173" spans="1:1" x14ac:dyDescent="0.35">
      <c r="A173" s="122" t="s">
        <v>1165</v>
      </c>
    </row>
    <row r="174" spans="1:1" x14ac:dyDescent="0.35">
      <c r="A174" s="124" t="s">
        <v>1166</v>
      </c>
    </row>
    <row r="175" spans="1:1" x14ac:dyDescent="0.35">
      <c r="A175" s="122" t="s">
        <v>1167</v>
      </c>
    </row>
    <row r="176" spans="1:1" x14ac:dyDescent="0.35">
      <c r="A176" s="122" t="s">
        <v>1168</v>
      </c>
    </row>
    <row r="177" spans="1:1" x14ac:dyDescent="0.35">
      <c r="A177" s="122" t="s">
        <v>1169</v>
      </c>
    </row>
    <row r="178" spans="1:1" x14ac:dyDescent="0.35">
      <c r="A178" s="122" t="s">
        <v>1170</v>
      </c>
    </row>
    <row r="179" spans="1:1" x14ac:dyDescent="0.35">
      <c r="A179" s="122" t="s">
        <v>1171</v>
      </c>
    </row>
    <row r="180" spans="1:1" x14ac:dyDescent="0.35">
      <c r="A180" s="122" t="s">
        <v>1172</v>
      </c>
    </row>
    <row r="181" spans="1:1" x14ac:dyDescent="0.35">
      <c r="A181" s="122" t="s">
        <v>1173</v>
      </c>
    </row>
    <row r="182" spans="1:1" x14ac:dyDescent="0.35">
      <c r="A182" s="122" t="s">
        <v>1174</v>
      </c>
    </row>
    <row r="183" spans="1:1" x14ac:dyDescent="0.35">
      <c r="A183" s="122" t="s">
        <v>1175</v>
      </c>
    </row>
    <row r="184" spans="1:1" x14ac:dyDescent="0.35">
      <c r="A184" s="122" t="s">
        <v>1176</v>
      </c>
    </row>
    <row r="185" spans="1:1" x14ac:dyDescent="0.35">
      <c r="A185" s="122" t="s">
        <v>1177</v>
      </c>
    </row>
    <row r="186" spans="1:1" x14ac:dyDescent="0.35">
      <c r="A186" s="122" t="s">
        <v>1178</v>
      </c>
    </row>
    <row r="187" spans="1:1" x14ac:dyDescent="0.35">
      <c r="A187" s="122" t="s">
        <v>1179</v>
      </c>
    </row>
    <row r="188" spans="1:1" x14ac:dyDescent="0.35">
      <c r="A188" s="122" t="s">
        <v>1180</v>
      </c>
    </row>
    <row r="189" spans="1:1" x14ac:dyDescent="0.35">
      <c r="A189" s="122" t="s">
        <v>1181</v>
      </c>
    </row>
    <row r="190" spans="1:1" x14ac:dyDescent="0.35">
      <c r="A190" s="122" t="s">
        <v>1182</v>
      </c>
    </row>
    <row r="191" spans="1:1" x14ac:dyDescent="0.35">
      <c r="A191" s="122" t="s">
        <v>1183</v>
      </c>
    </row>
    <row r="192" spans="1:1" x14ac:dyDescent="0.35">
      <c r="A192" s="122" t="s">
        <v>1184</v>
      </c>
    </row>
    <row r="193" spans="1:1" x14ac:dyDescent="0.35">
      <c r="A193" s="122" t="s">
        <v>1185</v>
      </c>
    </row>
    <row r="194" spans="1:1" x14ac:dyDescent="0.35">
      <c r="A194" s="122" t="s">
        <v>1186</v>
      </c>
    </row>
    <row r="195" spans="1:1" x14ac:dyDescent="0.35">
      <c r="A195" s="122" t="s">
        <v>1187</v>
      </c>
    </row>
    <row r="196" spans="1:1" x14ac:dyDescent="0.35">
      <c r="A196" s="122" t="s">
        <v>1188</v>
      </c>
    </row>
    <row r="197" spans="1:1" x14ac:dyDescent="0.35">
      <c r="A197" s="122" t="s">
        <v>1189</v>
      </c>
    </row>
    <row r="198" spans="1:1" x14ac:dyDescent="0.35">
      <c r="A198" s="122" t="s">
        <v>1190</v>
      </c>
    </row>
    <row r="199" spans="1:1" x14ac:dyDescent="0.35">
      <c r="A199" s="122" t="s">
        <v>1191</v>
      </c>
    </row>
    <row r="200" spans="1:1" x14ac:dyDescent="0.35">
      <c r="A200" s="122" t="s">
        <v>1192</v>
      </c>
    </row>
    <row r="201" spans="1:1" x14ac:dyDescent="0.35">
      <c r="A201" s="122" t="s">
        <v>1193</v>
      </c>
    </row>
    <row r="202" spans="1:1" x14ac:dyDescent="0.35">
      <c r="A202" s="122" t="s">
        <v>1194</v>
      </c>
    </row>
    <row r="203" spans="1:1" x14ac:dyDescent="0.35">
      <c r="A203" s="122" t="s">
        <v>1195</v>
      </c>
    </row>
    <row r="204" spans="1:1" x14ac:dyDescent="0.35">
      <c r="A204" s="122" t="s">
        <v>1196</v>
      </c>
    </row>
    <row r="205" spans="1:1" x14ac:dyDescent="0.35">
      <c r="A205" s="122" t="s">
        <v>1197</v>
      </c>
    </row>
    <row r="206" spans="1:1" x14ac:dyDescent="0.35">
      <c r="A206" s="122" t="s">
        <v>1198</v>
      </c>
    </row>
    <row r="207" spans="1:1" x14ac:dyDescent="0.35">
      <c r="A207" s="122" t="s">
        <v>1199</v>
      </c>
    </row>
    <row r="208" spans="1:1" x14ac:dyDescent="0.35">
      <c r="A208" s="122" t="s">
        <v>1200</v>
      </c>
    </row>
    <row r="209" spans="1:1" x14ac:dyDescent="0.35">
      <c r="A209" s="122" t="s">
        <v>1201</v>
      </c>
    </row>
    <row r="210" spans="1:1" x14ac:dyDescent="0.35">
      <c r="A210" s="122" t="s">
        <v>1202</v>
      </c>
    </row>
    <row r="211" spans="1:1" x14ac:dyDescent="0.35">
      <c r="A211" s="122" t="s">
        <v>1203</v>
      </c>
    </row>
    <row r="212" spans="1:1" x14ac:dyDescent="0.35">
      <c r="A212" s="122" t="s">
        <v>1204</v>
      </c>
    </row>
    <row r="213" spans="1:1" x14ac:dyDescent="0.35">
      <c r="A213" s="122" t="s">
        <v>1205</v>
      </c>
    </row>
    <row r="214" spans="1:1" x14ac:dyDescent="0.35">
      <c r="A214" s="122" t="s">
        <v>1206</v>
      </c>
    </row>
    <row r="215" spans="1:1" x14ac:dyDescent="0.35">
      <c r="A215" s="122" t="s">
        <v>1207</v>
      </c>
    </row>
    <row r="216" spans="1:1" x14ac:dyDescent="0.35">
      <c r="A216" s="122" t="s">
        <v>1208</v>
      </c>
    </row>
    <row r="217" spans="1:1" x14ac:dyDescent="0.35">
      <c r="A217" s="122" t="s">
        <v>1209</v>
      </c>
    </row>
    <row r="218" spans="1:1" x14ac:dyDescent="0.35">
      <c r="A218" s="122" t="s">
        <v>1210</v>
      </c>
    </row>
    <row r="219" spans="1:1" x14ac:dyDescent="0.35">
      <c r="A219" s="122" t="s">
        <v>1211</v>
      </c>
    </row>
    <row r="220" spans="1:1" x14ac:dyDescent="0.35">
      <c r="A220" s="122" t="s">
        <v>1212</v>
      </c>
    </row>
    <row r="221" spans="1:1" x14ac:dyDescent="0.35">
      <c r="A221" s="122" t="s">
        <v>1213</v>
      </c>
    </row>
    <row r="222" spans="1:1" x14ac:dyDescent="0.35">
      <c r="A222" s="122" t="s">
        <v>1214</v>
      </c>
    </row>
    <row r="223" spans="1:1" x14ac:dyDescent="0.35">
      <c r="A223" s="122" t="s">
        <v>1215</v>
      </c>
    </row>
    <row r="224" spans="1:1" x14ac:dyDescent="0.35">
      <c r="A224" s="122" t="s">
        <v>1216</v>
      </c>
    </row>
    <row r="225" spans="1:1" x14ac:dyDescent="0.35">
      <c r="A225" s="122" t="s">
        <v>1217</v>
      </c>
    </row>
    <row r="226" spans="1:1" x14ac:dyDescent="0.35">
      <c r="A226" s="122" t="s">
        <v>1218</v>
      </c>
    </row>
    <row r="227" spans="1:1" x14ac:dyDescent="0.35">
      <c r="A227" s="122" t="s">
        <v>1219</v>
      </c>
    </row>
    <row r="228" spans="1:1" x14ac:dyDescent="0.35">
      <c r="A228" s="122" t="s">
        <v>1220</v>
      </c>
    </row>
    <row r="229" spans="1:1" x14ac:dyDescent="0.35">
      <c r="A229" s="122" t="s">
        <v>1221</v>
      </c>
    </row>
    <row r="230" spans="1:1" x14ac:dyDescent="0.35">
      <c r="A230" s="122" t="s">
        <v>1222</v>
      </c>
    </row>
    <row r="231" spans="1:1" x14ac:dyDescent="0.35">
      <c r="A231" s="122" t="s">
        <v>1223</v>
      </c>
    </row>
    <row r="232" spans="1:1" x14ac:dyDescent="0.35">
      <c r="A232" s="122" t="s">
        <v>1224</v>
      </c>
    </row>
    <row r="233" spans="1:1" x14ac:dyDescent="0.35">
      <c r="A233" s="122" t="s">
        <v>1225</v>
      </c>
    </row>
    <row r="234" spans="1:1" x14ac:dyDescent="0.35">
      <c r="A234" s="122" t="s">
        <v>1226</v>
      </c>
    </row>
    <row r="235" spans="1:1" x14ac:dyDescent="0.35">
      <c r="A235" s="122" t="s">
        <v>1227</v>
      </c>
    </row>
    <row r="236" spans="1:1" x14ac:dyDescent="0.35">
      <c r="A236" s="122" t="s">
        <v>1228</v>
      </c>
    </row>
    <row r="237" spans="1:1" x14ac:dyDescent="0.35">
      <c r="A237" s="122" t="s">
        <v>1229</v>
      </c>
    </row>
    <row r="238" spans="1:1" x14ac:dyDescent="0.35">
      <c r="A238" s="122" t="s">
        <v>1230</v>
      </c>
    </row>
    <row r="239" spans="1:1" x14ac:dyDescent="0.35">
      <c r="A239" s="122" t="s">
        <v>1231</v>
      </c>
    </row>
    <row r="240" spans="1:1" x14ac:dyDescent="0.35">
      <c r="A240" s="122" t="s">
        <v>1232</v>
      </c>
    </row>
    <row r="241" spans="1:1" x14ac:dyDescent="0.35">
      <c r="A241" s="122" t="s">
        <v>1233</v>
      </c>
    </row>
    <row r="242" spans="1:1" x14ac:dyDescent="0.35">
      <c r="A242" s="122" t="s">
        <v>1234</v>
      </c>
    </row>
    <row r="243" spans="1:1" x14ac:dyDescent="0.35">
      <c r="A243" s="122" t="s">
        <v>1235</v>
      </c>
    </row>
    <row r="244" spans="1:1" x14ac:dyDescent="0.35">
      <c r="A244" s="122" t="s">
        <v>1236</v>
      </c>
    </row>
    <row r="245" spans="1:1" x14ac:dyDescent="0.35">
      <c r="A245" s="122" t="s">
        <v>1237</v>
      </c>
    </row>
    <row r="246" spans="1:1" x14ac:dyDescent="0.35">
      <c r="A246" s="122" t="s">
        <v>1238</v>
      </c>
    </row>
    <row r="247" spans="1:1" x14ac:dyDescent="0.35">
      <c r="A247" s="122" t="s">
        <v>1239</v>
      </c>
    </row>
    <row r="248" spans="1:1" x14ac:dyDescent="0.35">
      <c r="A248" s="122" t="s">
        <v>1240</v>
      </c>
    </row>
    <row r="249" spans="1:1" x14ac:dyDescent="0.35">
      <c r="A249" s="122" t="s">
        <v>1241</v>
      </c>
    </row>
    <row r="250" spans="1:1" x14ac:dyDescent="0.35">
      <c r="A250" s="122" t="s">
        <v>1242</v>
      </c>
    </row>
    <row r="251" spans="1:1" x14ac:dyDescent="0.35">
      <c r="A251" s="122" t="s">
        <v>1243</v>
      </c>
    </row>
    <row r="252" spans="1:1" x14ac:dyDescent="0.35">
      <c r="A252" s="122" t="s">
        <v>1244</v>
      </c>
    </row>
    <row r="253" spans="1:1" x14ac:dyDescent="0.35">
      <c r="A253" s="122" t="s">
        <v>1245</v>
      </c>
    </row>
    <row r="254" spans="1:1" x14ac:dyDescent="0.35">
      <c r="A254" s="122" t="s">
        <v>1246</v>
      </c>
    </row>
    <row r="255" spans="1:1" x14ac:dyDescent="0.35">
      <c r="A255" s="122" t="s">
        <v>1247</v>
      </c>
    </row>
    <row r="256" spans="1:1" x14ac:dyDescent="0.35">
      <c r="A256" s="122" t="s">
        <v>1248</v>
      </c>
    </row>
    <row r="257" spans="1:1" x14ac:dyDescent="0.35">
      <c r="A257" s="122" t="s">
        <v>1249</v>
      </c>
    </row>
    <row r="258" spans="1:1" x14ac:dyDescent="0.35">
      <c r="A258" s="122" t="s">
        <v>1250</v>
      </c>
    </row>
    <row r="259" spans="1:1" x14ac:dyDescent="0.35">
      <c r="A259" s="122" t="s">
        <v>1251</v>
      </c>
    </row>
    <row r="260" spans="1:1" x14ac:dyDescent="0.35">
      <c r="A260" s="122" t="s">
        <v>1252</v>
      </c>
    </row>
    <row r="261" spans="1:1" x14ac:dyDescent="0.35">
      <c r="A261" s="122" t="s">
        <v>1253</v>
      </c>
    </row>
    <row r="262" spans="1:1" x14ac:dyDescent="0.35">
      <c r="A262" s="122" t="s">
        <v>1254</v>
      </c>
    </row>
    <row r="263" spans="1:1" x14ac:dyDescent="0.35">
      <c r="A263" s="122" t="s">
        <v>1255</v>
      </c>
    </row>
    <row r="264" spans="1:1" x14ac:dyDescent="0.35">
      <c r="A264" s="122" t="s">
        <v>1256</v>
      </c>
    </row>
    <row r="265" spans="1:1" x14ac:dyDescent="0.35">
      <c r="A265" s="122" t="s">
        <v>1257</v>
      </c>
    </row>
    <row r="266" spans="1:1" x14ac:dyDescent="0.35">
      <c r="A266" s="122" t="s">
        <v>1258</v>
      </c>
    </row>
    <row r="267" spans="1:1" x14ac:dyDescent="0.35">
      <c r="A267" s="122" t="s">
        <v>1259</v>
      </c>
    </row>
    <row r="268" spans="1:1" x14ac:dyDescent="0.35">
      <c r="A268" s="122" t="s">
        <v>1260</v>
      </c>
    </row>
    <row r="269" spans="1:1" x14ac:dyDescent="0.35">
      <c r="A269" s="122" t="s">
        <v>1261</v>
      </c>
    </row>
    <row r="270" spans="1:1" x14ac:dyDescent="0.35">
      <c r="A270" s="122" t="s">
        <v>1262</v>
      </c>
    </row>
    <row r="271" spans="1:1" x14ac:dyDescent="0.35">
      <c r="A271" s="122" t="s">
        <v>1263</v>
      </c>
    </row>
    <row r="272" spans="1:1" x14ac:dyDescent="0.35">
      <c r="A272" s="122" t="s">
        <v>1264</v>
      </c>
    </row>
    <row r="273" spans="1:1" x14ac:dyDescent="0.35">
      <c r="A273" s="122" t="s">
        <v>1265</v>
      </c>
    </row>
    <row r="274" spans="1:1" x14ac:dyDescent="0.35">
      <c r="A274" s="122" t="s">
        <v>1298</v>
      </c>
    </row>
    <row r="275" spans="1:1" x14ac:dyDescent="0.35">
      <c r="A275" s="122" t="s">
        <v>1330</v>
      </c>
    </row>
    <row r="276" spans="1:1" x14ac:dyDescent="0.35">
      <c r="A276" s="122" t="s">
        <v>1331</v>
      </c>
    </row>
    <row r="277" spans="1:1" x14ac:dyDescent="0.35">
      <c r="A277" s="122" t="s">
        <v>1332</v>
      </c>
    </row>
    <row r="278" spans="1:1" x14ac:dyDescent="0.35">
      <c r="A278" s="122" t="s">
        <v>1333</v>
      </c>
    </row>
    <row r="279" spans="1:1" x14ac:dyDescent="0.35">
      <c r="A279" s="122" t="s">
        <v>1334</v>
      </c>
    </row>
    <row r="280" spans="1:1" x14ac:dyDescent="0.35">
      <c r="A280" s="122" t="s">
        <v>1335</v>
      </c>
    </row>
    <row r="281" spans="1:1" x14ac:dyDescent="0.35">
      <c r="A281" s="122" t="s">
        <v>1336</v>
      </c>
    </row>
    <row r="282" spans="1:1" x14ac:dyDescent="0.35">
      <c r="A282" s="122" t="s">
        <v>1337</v>
      </c>
    </row>
    <row r="283" spans="1:1" x14ac:dyDescent="0.35">
      <c r="A283" s="122" t="s">
        <v>1338</v>
      </c>
    </row>
    <row r="284" spans="1:1" x14ac:dyDescent="0.35">
      <c r="A284" s="122" t="s">
        <v>1339</v>
      </c>
    </row>
    <row r="285" spans="1:1" x14ac:dyDescent="0.35">
      <c r="A285" s="122" t="s">
        <v>1340</v>
      </c>
    </row>
    <row r="286" spans="1:1" x14ac:dyDescent="0.35">
      <c r="A286" s="122" t="s">
        <v>1341</v>
      </c>
    </row>
    <row r="287" spans="1:1" x14ac:dyDescent="0.35">
      <c r="A287" s="122" t="s">
        <v>1342</v>
      </c>
    </row>
    <row r="288" spans="1:1" x14ac:dyDescent="0.35">
      <c r="A288" s="122" t="s">
        <v>1343</v>
      </c>
    </row>
    <row r="289" spans="1:1" x14ac:dyDescent="0.35">
      <c r="A289" s="122" t="s">
        <v>1344</v>
      </c>
    </row>
    <row r="290" spans="1:1" x14ac:dyDescent="0.35">
      <c r="A290" s="122" t="s">
        <v>1345</v>
      </c>
    </row>
    <row r="291" spans="1:1" x14ac:dyDescent="0.35">
      <c r="A291" s="122" t="s">
        <v>1346</v>
      </c>
    </row>
    <row r="292" spans="1:1" x14ac:dyDescent="0.35">
      <c r="A292" s="122" t="s">
        <v>1347</v>
      </c>
    </row>
    <row r="293" spans="1:1" x14ac:dyDescent="0.35">
      <c r="A293" s="122" t="s">
        <v>1348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  <sheetView workbookViewId="1"/>
  </sheetViews>
  <sheetFormatPr defaultRowHeight="14.5" x14ac:dyDescent="0.35"/>
  <cols>
    <col min="1" max="1" width="17.26953125" customWidth="1"/>
    <col min="2" max="2" width="22" customWidth="1"/>
    <col min="3" max="3" width="18.7265625" customWidth="1"/>
    <col min="4" max="4" width="29.1796875" customWidth="1"/>
    <col min="5" max="5" width="42.26953125" customWidth="1"/>
    <col min="7" max="7" width="19.7265625" customWidth="1"/>
    <col min="8" max="8" width="41.7265625" customWidth="1"/>
  </cols>
  <sheetData>
    <row r="1" spans="1:8" x14ac:dyDescent="0.35">
      <c r="A1" s="2" t="s">
        <v>788</v>
      </c>
      <c r="B1" s="2" t="s">
        <v>789</v>
      </c>
      <c r="C1" s="2" t="s">
        <v>790</v>
      </c>
      <c r="D1" s="2" t="s">
        <v>791</v>
      </c>
      <c r="E1" s="2" t="s">
        <v>872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212</v>
      </c>
      <c r="B2">
        <v>1575.3899841308501</v>
      </c>
      <c r="C2" t="s">
        <v>792</v>
      </c>
      <c r="D2" t="s">
        <v>801</v>
      </c>
      <c r="E2" t="str">
        <f>IF(ISNUMBER(SEARCH("Downstream",D2)),"energy pipelines and gas processing 352T353","oil and gas extraction 06")</f>
        <v>oil and gas extraction 06</v>
      </c>
    </row>
    <row r="3" spans="1:8" x14ac:dyDescent="0.35">
      <c r="A3" t="s">
        <v>176</v>
      </c>
      <c r="B3">
        <v>0.67999998480081503</v>
      </c>
      <c r="C3" t="s">
        <v>792</v>
      </c>
      <c r="D3" t="s">
        <v>795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6" t="s">
        <v>873</v>
      </c>
      <c r="H3" s="91" t="s">
        <v>820</v>
      </c>
    </row>
    <row r="4" spans="1:8" x14ac:dyDescent="0.35">
      <c r="A4" t="s">
        <v>164</v>
      </c>
      <c r="B4">
        <v>0</v>
      </c>
      <c r="C4" t="s">
        <v>792</v>
      </c>
      <c r="D4" t="s">
        <v>920</v>
      </c>
      <c r="E4" t="str">
        <f t="shared" si="0"/>
        <v>oil and gas extraction 06</v>
      </c>
      <c r="G4" s="87" t="s">
        <v>899</v>
      </c>
      <c r="H4" s="88">
        <f>SUMIFS(B:B,A:A,$H$1,E:E,$H3)</f>
        <v>9505.7399903516907</v>
      </c>
    </row>
    <row r="5" spans="1:8" x14ac:dyDescent="0.35">
      <c r="A5" t="s">
        <v>138</v>
      </c>
      <c r="B5">
        <v>20.120000839233398</v>
      </c>
      <c r="C5" t="s">
        <v>797</v>
      </c>
      <c r="D5" t="s">
        <v>800</v>
      </c>
      <c r="E5" t="str">
        <f t="shared" si="0"/>
        <v>oil and gas extraction 06</v>
      </c>
      <c r="G5" s="87" t="s">
        <v>898</v>
      </c>
      <c r="H5" s="108">
        <f>SUMIFS('EPA non-CO2 Data'!H:H,'EPA non-CO2 Data'!A:A,'IEA-MethaneEmissions'!H$1,'EPA non-CO2 Data'!J:J,"CH4",'EPA non-CO2 Data'!F:F,2019,'EPA non-CO2 Data'!I:I,'IEA-MethaneEmissions'!H3)*10^3</f>
        <v>8023.0940148008631</v>
      </c>
    </row>
    <row r="6" spans="1:8" ht="15" thickBot="1" x14ac:dyDescent="0.4">
      <c r="A6" t="s">
        <v>138</v>
      </c>
      <c r="B6">
        <v>17.619999885559</v>
      </c>
      <c r="C6" t="s">
        <v>792</v>
      </c>
      <c r="D6" t="s">
        <v>799</v>
      </c>
      <c r="E6" t="str">
        <f t="shared" si="0"/>
        <v>oil and gas extraction 06</v>
      </c>
      <c r="G6" s="89" t="s">
        <v>874</v>
      </c>
      <c r="H6" s="90">
        <f>H4/H5</f>
        <v>1.1847972830451281</v>
      </c>
    </row>
    <row r="7" spans="1:8" ht="15" thickBot="1" x14ac:dyDescent="0.4">
      <c r="A7" t="s">
        <v>176</v>
      </c>
      <c r="B7">
        <v>52.2800002098083</v>
      </c>
      <c r="C7" t="s">
        <v>792</v>
      </c>
      <c r="D7" t="s">
        <v>799</v>
      </c>
      <c r="E7" t="str">
        <f t="shared" si="0"/>
        <v>oil and gas extraction 06</v>
      </c>
    </row>
    <row r="8" spans="1:8" x14ac:dyDescent="0.35">
      <c r="A8" t="s">
        <v>164</v>
      </c>
      <c r="B8">
        <v>6.9999998435378005E-2</v>
      </c>
      <c r="C8" t="s">
        <v>792</v>
      </c>
      <c r="D8" t="s">
        <v>798</v>
      </c>
      <c r="E8" t="str">
        <f t="shared" si="0"/>
        <v>oil and gas extraction 06</v>
      </c>
      <c r="G8" s="86" t="s">
        <v>873</v>
      </c>
      <c r="H8" s="91" t="s">
        <v>817</v>
      </c>
    </row>
    <row r="9" spans="1:8" x14ac:dyDescent="0.35">
      <c r="A9" t="s">
        <v>176</v>
      </c>
      <c r="B9">
        <v>0</v>
      </c>
      <c r="C9" t="s">
        <v>797</v>
      </c>
      <c r="D9" t="s">
        <v>799</v>
      </c>
      <c r="E9" t="str">
        <f t="shared" si="0"/>
        <v>oil and gas extraction 06</v>
      </c>
      <c r="G9" s="87" t="s">
        <v>899</v>
      </c>
      <c r="H9" s="88">
        <f>SUMIFS(B:B,A:A,$H$1,E:E,$H8)</f>
        <v>2284.5299885869008</v>
      </c>
    </row>
    <row r="10" spans="1:8" x14ac:dyDescent="0.35">
      <c r="A10" t="s">
        <v>176</v>
      </c>
      <c r="B10">
        <v>0</v>
      </c>
      <c r="C10" t="s">
        <v>794</v>
      </c>
      <c r="D10" t="s">
        <v>802</v>
      </c>
      <c r="E10" t="str">
        <f t="shared" si="0"/>
        <v>oil and gas extraction 06</v>
      </c>
      <c r="G10" s="87" t="s">
        <v>898</v>
      </c>
      <c r="H10" s="88">
        <f>SUMIFS('EPA non-CO2 Data'!H:H,'EPA non-CO2 Data'!A:A,'IEA-MethaneEmissions'!H$1,'EPA non-CO2 Data'!J:J,"CH4",'EPA non-CO2 Data'!F:F,2019,'EPA non-CO2 Data'!I:I,'IEA-MethaneEmissions'!H8)*10^3</f>
        <v>1184.4536360338097</v>
      </c>
    </row>
    <row r="11" spans="1:8" ht="15" thickBot="1" x14ac:dyDescent="0.4">
      <c r="A11" t="s">
        <v>138</v>
      </c>
      <c r="B11">
        <v>0</v>
      </c>
      <c r="C11" t="s">
        <v>797</v>
      </c>
      <c r="D11" t="s">
        <v>801</v>
      </c>
      <c r="E11" t="str">
        <f t="shared" si="0"/>
        <v>oil and gas extraction 06</v>
      </c>
      <c r="G11" s="89" t="s">
        <v>874</v>
      </c>
      <c r="H11" s="90">
        <f>H9/H10</f>
        <v>1.9287626962223194</v>
      </c>
    </row>
    <row r="12" spans="1:8" x14ac:dyDescent="0.35">
      <c r="A12" t="s">
        <v>138</v>
      </c>
      <c r="B12">
        <v>151.54999923706001</v>
      </c>
      <c r="C12" t="s">
        <v>792</v>
      </c>
      <c r="D12" t="s">
        <v>793</v>
      </c>
      <c r="E12" t="str">
        <f t="shared" si="0"/>
        <v>energy pipelines and gas processing 352T353</v>
      </c>
    </row>
    <row r="13" spans="1:8" x14ac:dyDescent="0.35">
      <c r="A13" t="s">
        <v>212</v>
      </c>
      <c r="B13">
        <v>2204.4099910259201</v>
      </c>
      <c r="C13" t="s">
        <v>794</v>
      </c>
      <c r="D13" t="s">
        <v>802</v>
      </c>
      <c r="E13" t="str">
        <f t="shared" si="0"/>
        <v>oil and gas extraction 06</v>
      </c>
    </row>
    <row r="14" spans="1:8" x14ac:dyDescent="0.35">
      <c r="A14" t="s">
        <v>164</v>
      </c>
      <c r="B14">
        <v>0</v>
      </c>
      <c r="C14" t="s">
        <v>792</v>
      </c>
      <c r="D14" t="s">
        <v>802</v>
      </c>
      <c r="E14" t="str">
        <f t="shared" si="0"/>
        <v>oil and gas extraction 06</v>
      </c>
    </row>
    <row r="15" spans="1:8" x14ac:dyDescent="0.35">
      <c r="A15" t="s">
        <v>212</v>
      </c>
      <c r="B15">
        <v>38.240001678466797</v>
      </c>
      <c r="C15" t="s">
        <v>797</v>
      </c>
      <c r="D15" t="s">
        <v>800</v>
      </c>
      <c r="E15" t="str">
        <f t="shared" si="0"/>
        <v>oil and gas extraction 06</v>
      </c>
    </row>
    <row r="16" spans="1:8" x14ac:dyDescent="0.35">
      <c r="A16" t="s">
        <v>138</v>
      </c>
      <c r="B16">
        <v>0</v>
      </c>
      <c r="C16" t="s">
        <v>794</v>
      </c>
      <c r="D16" t="s">
        <v>802</v>
      </c>
      <c r="E16" t="str">
        <f t="shared" si="0"/>
        <v>oil and gas extraction 06</v>
      </c>
    </row>
    <row r="17" spans="1:8" x14ac:dyDescent="0.35">
      <c r="A17" t="s">
        <v>164</v>
      </c>
      <c r="B17">
        <v>2.6900000441819398</v>
      </c>
      <c r="C17" t="s">
        <v>794</v>
      </c>
      <c r="D17" t="s">
        <v>801</v>
      </c>
      <c r="E17" t="str">
        <f t="shared" si="0"/>
        <v>oil and gas extraction 06</v>
      </c>
      <c r="G17" s="11"/>
      <c r="H17" s="11"/>
    </row>
    <row r="18" spans="1:8" x14ac:dyDescent="0.35">
      <c r="A18" t="s">
        <v>176</v>
      </c>
      <c r="B18">
        <v>5.8399999737739501</v>
      </c>
      <c r="C18" t="s">
        <v>792</v>
      </c>
      <c r="D18" t="s">
        <v>801</v>
      </c>
      <c r="E18" t="str">
        <f t="shared" si="0"/>
        <v>oil and gas extraction 06</v>
      </c>
      <c r="G18" s="11"/>
      <c r="H18" s="11"/>
    </row>
    <row r="19" spans="1:8" x14ac:dyDescent="0.35">
      <c r="A19" t="s">
        <v>212</v>
      </c>
      <c r="B19">
        <v>13.9899998903274</v>
      </c>
      <c r="C19" t="s">
        <v>792</v>
      </c>
      <c r="D19" t="s">
        <v>798</v>
      </c>
      <c r="E19" t="str">
        <f t="shared" si="0"/>
        <v>oil and gas extraction 06</v>
      </c>
      <c r="G19" s="11"/>
      <c r="H19" s="11"/>
    </row>
    <row r="20" spans="1:8" x14ac:dyDescent="0.35">
      <c r="A20" t="s">
        <v>212</v>
      </c>
      <c r="B20">
        <v>135.669999122619</v>
      </c>
      <c r="C20" t="s">
        <v>792</v>
      </c>
      <c r="D20" t="s">
        <v>799</v>
      </c>
      <c r="E20" t="str">
        <f t="shared" si="0"/>
        <v>oil and gas extraction 06</v>
      </c>
      <c r="G20" s="14"/>
      <c r="H20" s="84"/>
    </row>
    <row r="21" spans="1:8" x14ac:dyDescent="0.35">
      <c r="A21" t="s">
        <v>176</v>
      </c>
      <c r="B21">
        <v>916.76999980211201</v>
      </c>
      <c r="C21" t="s">
        <v>794</v>
      </c>
      <c r="D21" t="s">
        <v>800</v>
      </c>
      <c r="E21" t="str">
        <f t="shared" si="0"/>
        <v>oil and gas extraction 06</v>
      </c>
      <c r="G21" s="11"/>
      <c r="H21" s="84"/>
    </row>
    <row r="22" spans="1:8" x14ac:dyDescent="0.35">
      <c r="A22" t="s">
        <v>212</v>
      </c>
      <c r="B22">
        <v>15.649999976158099</v>
      </c>
      <c r="C22" t="s">
        <v>792</v>
      </c>
      <c r="D22" t="s">
        <v>796</v>
      </c>
      <c r="E22" t="str">
        <f t="shared" si="0"/>
        <v>oil and gas extraction 06</v>
      </c>
      <c r="G22" s="11"/>
      <c r="H22" s="85"/>
    </row>
    <row r="23" spans="1:8" x14ac:dyDescent="0.35">
      <c r="A23" t="s">
        <v>212</v>
      </c>
      <c r="B23">
        <v>5.2200000882148698</v>
      </c>
      <c r="C23" t="s">
        <v>792</v>
      </c>
      <c r="D23" t="s">
        <v>795</v>
      </c>
      <c r="E23" t="str">
        <f t="shared" si="0"/>
        <v>energy pipelines and gas processing 352T353</v>
      </c>
      <c r="G23" s="11"/>
      <c r="H23" s="11"/>
    </row>
    <row r="24" spans="1:8" x14ac:dyDescent="0.35">
      <c r="A24" t="s">
        <v>176</v>
      </c>
      <c r="B24">
        <v>0</v>
      </c>
      <c r="C24" t="s">
        <v>797</v>
      </c>
      <c r="D24" t="s">
        <v>801</v>
      </c>
      <c r="E24" t="str">
        <f t="shared" si="0"/>
        <v>oil and gas extraction 06</v>
      </c>
      <c r="G24" s="11"/>
      <c r="H24" s="11"/>
    </row>
    <row r="25" spans="1:8" x14ac:dyDescent="0.35">
      <c r="A25" t="s">
        <v>164</v>
      </c>
      <c r="B25">
        <v>0.91999996826052599</v>
      </c>
      <c r="C25" t="s">
        <v>794</v>
      </c>
      <c r="D25" t="s">
        <v>795</v>
      </c>
      <c r="E25" t="str">
        <f t="shared" si="0"/>
        <v>energy pipelines and gas processing 352T353</v>
      </c>
      <c r="G25" s="11"/>
      <c r="H25" s="11"/>
    </row>
    <row r="26" spans="1:8" x14ac:dyDescent="0.35">
      <c r="A26" t="s">
        <v>138</v>
      </c>
      <c r="B26">
        <v>269.38000514917002</v>
      </c>
      <c r="C26" t="s">
        <v>794</v>
      </c>
      <c r="D26" t="s">
        <v>798</v>
      </c>
      <c r="E26" t="str">
        <f t="shared" si="0"/>
        <v>oil and gas extraction 06</v>
      </c>
      <c r="G26" s="11"/>
      <c r="H26" s="11"/>
    </row>
    <row r="27" spans="1:8" x14ac:dyDescent="0.35">
      <c r="A27" t="s">
        <v>164</v>
      </c>
      <c r="B27">
        <v>10.3800000231713</v>
      </c>
      <c r="C27" t="s">
        <v>794</v>
      </c>
      <c r="D27" t="s">
        <v>799</v>
      </c>
      <c r="E27" t="str">
        <f t="shared" si="0"/>
        <v>oil and gas extraction 06</v>
      </c>
    </row>
    <row r="28" spans="1:8" x14ac:dyDescent="0.35">
      <c r="A28" t="s">
        <v>138</v>
      </c>
      <c r="B28">
        <v>0</v>
      </c>
      <c r="C28" t="s">
        <v>797</v>
      </c>
      <c r="D28" t="s">
        <v>799</v>
      </c>
      <c r="E28" t="str">
        <f t="shared" si="0"/>
        <v>oil and gas extraction 06</v>
      </c>
    </row>
    <row r="29" spans="1:8" x14ac:dyDescent="0.35">
      <c r="A29" t="s">
        <v>138</v>
      </c>
      <c r="B29">
        <v>0</v>
      </c>
      <c r="C29" t="s">
        <v>797</v>
      </c>
      <c r="D29" t="s">
        <v>796</v>
      </c>
      <c r="E29" t="str">
        <f t="shared" si="0"/>
        <v>oil and gas extraction 06</v>
      </c>
    </row>
    <row r="30" spans="1:8" x14ac:dyDescent="0.35">
      <c r="A30" t="s">
        <v>212</v>
      </c>
      <c r="B30">
        <v>0</v>
      </c>
      <c r="C30" t="s">
        <v>797</v>
      </c>
      <c r="D30" t="s">
        <v>796</v>
      </c>
      <c r="E30" t="str">
        <f t="shared" si="0"/>
        <v>oil and gas extraction 06</v>
      </c>
    </row>
    <row r="31" spans="1:8" x14ac:dyDescent="0.35">
      <c r="A31" t="s">
        <v>176</v>
      </c>
      <c r="B31">
        <v>66.520000953227196</v>
      </c>
      <c r="C31" t="s">
        <v>794</v>
      </c>
      <c r="D31" t="s">
        <v>796</v>
      </c>
      <c r="E31" t="str">
        <f t="shared" si="0"/>
        <v>oil and gas extraction 06</v>
      </c>
    </row>
    <row r="32" spans="1:8" x14ac:dyDescent="0.35">
      <c r="A32" t="s">
        <v>176</v>
      </c>
      <c r="B32">
        <v>306.92000129632601</v>
      </c>
      <c r="C32" t="s">
        <v>794</v>
      </c>
      <c r="D32" t="s">
        <v>798</v>
      </c>
      <c r="E32" t="str">
        <f t="shared" si="0"/>
        <v>oil and gas extraction 06</v>
      </c>
    </row>
    <row r="33" spans="1:5" x14ac:dyDescent="0.35">
      <c r="A33" t="s">
        <v>164</v>
      </c>
      <c r="B33">
        <v>0.11999999731779</v>
      </c>
      <c r="C33" t="s">
        <v>792</v>
      </c>
      <c r="D33" t="s">
        <v>796</v>
      </c>
      <c r="E33" t="str">
        <f t="shared" si="0"/>
        <v>oil and gas extraction 06</v>
      </c>
    </row>
    <row r="34" spans="1:5" x14ac:dyDescent="0.35">
      <c r="A34" t="s">
        <v>138</v>
      </c>
      <c r="B34">
        <v>1.9399999827146499</v>
      </c>
      <c r="C34" t="s">
        <v>794</v>
      </c>
      <c r="D34" t="s">
        <v>801</v>
      </c>
      <c r="E34" t="str">
        <f t="shared" si="0"/>
        <v>oil and gas extraction 06</v>
      </c>
    </row>
    <row r="35" spans="1:5" x14ac:dyDescent="0.35">
      <c r="A35" t="s">
        <v>212</v>
      </c>
      <c r="B35">
        <v>1006.9899893701</v>
      </c>
      <c r="C35" t="s">
        <v>794</v>
      </c>
      <c r="D35" t="s">
        <v>800</v>
      </c>
      <c r="E35" t="str">
        <f t="shared" si="0"/>
        <v>oil and gas extraction 06</v>
      </c>
    </row>
    <row r="36" spans="1:5" x14ac:dyDescent="0.35">
      <c r="A36" t="s">
        <v>212</v>
      </c>
      <c r="B36">
        <v>0</v>
      </c>
      <c r="C36" t="s">
        <v>792</v>
      </c>
      <c r="D36" t="s">
        <v>920</v>
      </c>
      <c r="E36" t="str">
        <f t="shared" si="0"/>
        <v>oil and gas extraction 06</v>
      </c>
    </row>
    <row r="37" spans="1:5" x14ac:dyDescent="0.35">
      <c r="A37" t="s">
        <v>138</v>
      </c>
      <c r="B37">
        <v>36.040000686421898</v>
      </c>
      <c r="C37" t="s">
        <v>794</v>
      </c>
      <c r="D37" t="s">
        <v>796</v>
      </c>
      <c r="E37" t="str">
        <f t="shared" si="0"/>
        <v>oil and gas extraction 06</v>
      </c>
    </row>
    <row r="38" spans="1:5" x14ac:dyDescent="0.35">
      <c r="A38" t="s">
        <v>164</v>
      </c>
      <c r="B38">
        <v>0.220000000670552</v>
      </c>
      <c r="C38" t="s">
        <v>792</v>
      </c>
      <c r="D38" t="s">
        <v>800</v>
      </c>
      <c r="E38" t="str">
        <f t="shared" si="0"/>
        <v>oil and gas extraction 06</v>
      </c>
    </row>
    <row r="39" spans="1:5" x14ac:dyDescent="0.35">
      <c r="A39" t="s">
        <v>138</v>
      </c>
      <c r="B39">
        <v>103.52999910525899</v>
      </c>
      <c r="C39" t="s">
        <v>794</v>
      </c>
      <c r="D39" t="s">
        <v>800</v>
      </c>
      <c r="E39" t="str">
        <f t="shared" si="0"/>
        <v>oil and gas extraction 06</v>
      </c>
    </row>
    <row r="40" spans="1:5" x14ac:dyDescent="0.35">
      <c r="A40" t="s">
        <v>176</v>
      </c>
      <c r="B40">
        <v>105.749999046325</v>
      </c>
      <c r="C40" t="s">
        <v>792</v>
      </c>
      <c r="D40" t="s">
        <v>793</v>
      </c>
      <c r="E40" t="str">
        <f t="shared" si="0"/>
        <v>energy pipelines and gas processing 352T353</v>
      </c>
    </row>
    <row r="41" spans="1:5" x14ac:dyDescent="0.35">
      <c r="A41" t="s">
        <v>212</v>
      </c>
      <c r="B41">
        <v>90.8999986648559</v>
      </c>
      <c r="C41" t="s">
        <v>792</v>
      </c>
      <c r="D41" t="s">
        <v>800</v>
      </c>
      <c r="E41" t="str">
        <f t="shared" si="0"/>
        <v>oil and gas extraction 06</v>
      </c>
    </row>
    <row r="42" spans="1:5" x14ac:dyDescent="0.35">
      <c r="A42" t="s">
        <v>164</v>
      </c>
      <c r="B42">
        <v>15.2499999850988</v>
      </c>
      <c r="C42" t="s">
        <v>794</v>
      </c>
      <c r="D42" t="s">
        <v>793</v>
      </c>
      <c r="E42" t="str">
        <f t="shared" si="0"/>
        <v>energy pipelines and gas processing 352T353</v>
      </c>
    </row>
    <row r="43" spans="1:5" x14ac:dyDescent="0.35">
      <c r="A43" t="s">
        <v>212</v>
      </c>
      <c r="B43">
        <v>12.199999809265099</v>
      </c>
      <c r="C43" t="s">
        <v>797</v>
      </c>
      <c r="D43" t="s">
        <v>798</v>
      </c>
      <c r="E43" t="str">
        <f t="shared" si="0"/>
        <v>oil and gas extraction 06</v>
      </c>
    </row>
    <row r="44" spans="1:5" x14ac:dyDescent="0.35">
      <c r="A44" t="s">
        <v>212</v>
      </c>
      <c r="B44">
        <v>35.1399996373802</v>
      </c>
      <c r="C44" t="s">
        <v>794</v>
      </c>
      <c r="D44" t="s">
        <v>796</v>
      </c>
      <c r="E44" t="str">
        <f t="shared" si="0"/>
        <v>oil and gas extraction 06</v>
      </c>
    </row>
    <row r="45" spans="1:5" x14ac:dyDescent="0.35">
      <c r="A45" t="s">
        <v>212</v>
      </c>
      <c r="B45">
        <v>154.95999957993601</v>
      </c>
      <c r="C45" t="s">
        <v>794</v>
      </c>
      <c r="D45" t="s">
        <v>798</v>
      </c>
      <c r="E45" t="str">
        <f t="shared" si="0"/>
        <v>oil and gas extraction 06</v>
      </c>
    </row>
    <row r="46" spans="1:5" x14ac:dyDescent="0.35">
      <c r="A46" t="s">
        <v>212</v>
      </c>
      <c r="B46">
        <v>3536.4800310134801</v>
      </c>
      <c r="C46" t="s">
        <v>794</v>
      </c>
      <c r="D46" t="s">
        <v>801</v>
      </c>
      <c r="E46" t="str">
        <f t="shared" si="0"/>
        <v>oil and gas extraction 06</v>
      </c>
    </row>
    <row r="47" spans="1:5" x14ac:dyDescent="0.35">
      <c r="A47" t="s">
        <v>212</v>
      </c>
      <c r="B47">
        <v>182.13999938964801</v>
      </c>
      <c r="C47" t="s">
        <v>797</v>
      </c>
      <c r="D47" t="s">
        <v>802</v>
      </c>
      <c r="E47" t="str">
        <f t="shared" si="0"/>
        <v>oil and gas extraction 06</v>
      </c>
    </row>
    <row r="48" spans="1:5" x14ac:dyDescent="0.35">
      <c r="A48" t="s">
        <v>164</v>
      </c>
      <c r="B48">
        <v>27.599999427795399</v>
      </c>
      <c r="C48" t="s">
        <v>792</v>
      </c>
      <c r="D48" t="s">
        <v>793</v>
      </c>
      <c r="E48" t="str">
        <f t="shared" si="0"/>
        <v>energy pipelines and gas processing 352T353</v>
      </c>
    </row>
    <row r="49" spans="1:5" x14ac:dyDescent="0.35">
      <c r="A49" t="s">
        <v>176</v>
      </c>
      <c r="B49">
        <v>4.0300001204013798</v>
      </c>
      <c r="C49" t="s">
        <v>794</v>
      </c>
      <c r="D49" t="s">
        <v>795</v>
      </c>
      <c r="E49" t="str">
        <f t="shared" si="0"/>
        <v>energy pipelines and gas processing 352T353</v>
      </c>
    </row>
    <row r="50" spans="1:5" x14ac:dyDescent="0.35">
      <c r="A50" t="s">
        <v>138</v>
      </c>
      <c r="B50">
        <v>0</v>
      </c>
      <c r="C50" t="s">
        <v>792</v>
      </c>
      <c r="D50" t="s">
        <v>920</v>
      </c>
      <c r="E50" t="str">
        <f t="shared" si="0"/>
        <v>oil and gas extraction 06</v>
      </c>
    </row>
    <row r="51" spans="1:5" x14ac:dyDescent="0.35">
      <c r="A51" t="s">
        <v>164</v>
      </c>
      <c r="B51">
        <v>0</v>
      </c>
      <c r="C51" t="s">
        <v>797</v>
      </c>
      <c r="D51" t="s">
        <v>796</v>
      </c>
      <c r="E51" t="str">
        <f t="shared" si="0"/>
        <v>oil and gas extraction 06</v>
      </c>
    </row>
    <row r="52" spans="1:5" x14ac:dyDescent="0.35">
      <c r="A52" t="s">
        <v>176</v>
      </c>
      <c r="B52">
        <v>0</v>
      </c>
      <c r="C52" t="s">
        <v>797</v>
      </c>
      <c r="D52" t="s">
        <v>802</v>
      </c>
      <c r="E52" t="str">
        <f t="shared" si="0"/>
        <v>oil and gas extraction 06</v>
      </c>
    </row>
    <row r="53" spans="1:5" x14ac:dyDescent="0.35">
      <c r="A53" t="s">
        <v>164</v>
      </c>
      <c r="B53">
        <v>1.18999999761581</v>
      </c>
      <c r="C53" t="s">
        <v>792</v>
      </c>
      <c r="D53" t="s">
        <v>801</v>
      </c>
      <c r="E53" t="str">
        <f t="shared" si="0"/>
        <v>oil and gas extraction 06</v>
      </c>
    </row>
    <row r="54" spans="1:5" x14ac:dyDescent="0.35">
      <c r="A54" t="s">
        <v>138</v>
      </c>
      <c r="B54">
        <v>24.3099992275238</v>
      </c>
      <c r="C54" t="s">
        <v>792</v>
      </c>
      <c r="D54" t="s">
        <v>798</v>
      </c>
      <c r="E54" t="str">
        <f t="shared" si="0"/>
        <v>oil and gas extraction 06</v>
      </c>
    </row>
    <row r="55" spans="1:5" x14ac:dyDescent="0.35">
      <c r="A55" t="s">
        <v>164</v>
      </c>
      <c r="B55">
        <v>0</v>
      </c>
      <c r="C55" t="s">
        <v>797</v>
      </c>
      <c r="D55" t="s">
        <v>802</v>
      </c>
      <c r="E55" t="str">
        <f t="shared" si="0"/>
        <v>oil and gas extraction 06</v>
      </c>
    </row>
    <row r="56" spans="1:5" x14ac:dyDescent="0.35">
      <c r="A56" t="s">
        <v>176</v>
      </c>
      <c r="B56">
        <v>117.339999556541</v>
      </c>
      <c r="C56" t="s">
        <v>794</v>
      </c>
      <c r="D56" t="s">
        <v>799</v>
      </c>
      <c r="E56" t="str">
        <f t="shared" si="0"/>
        <v>oil and gas extraction 06</v>
      </c>
    </row>
    <row r="57" spans="1:5" x14ac:dyDescent="0.35">
      <c r="A57" t="s">
        <v>138</v>
      </c>
      <c r="B57">
        <v>83.719999849796295</v>
      </c>
      <c r="C57" t="s">
        <v>794</v>
      </c>
      <c r="D57" t="s">
        <v>793</v>
      </c>
      <c r="E57" t="str">
        <f t="shared" si="0"/>
        <v>energy pipelines and gas processing 352T353</v>
      </c>
    </row>
    <row r="58" spans="1:5" x14ac:dyDescent="0.35">
      <c r="A58" t="s">
        <v>164</v>
      </c>
      <c r="B58">
        <v>4.63000011444091</v>
      </c>
      <c r="C58" t="s">
        <v>792</v>
      </c>
      <c r="D58" t="s">
        <v>799</v>
      </c>
      <c r="E58" t="str">
        <f t="shared" si="0"/>
        <v>oil and gas extraction 06</v>
      </c>
    </row>
    <row r="59" spans="1:5" x14ac:dyDescent="0.35">
      <c r="A59" t="s">
        <v>212</v>
      </c>
      <c r="B59">
        <v>1448.1799926757801</v>
      </c>
      <c r="C59" t="s">
        <v>792</v>
      </c>
      <c r="D59" t="s">
        <v>793</v>
      </c>
      <c r="E59" t="str">
        <f t="shared" si="0"/>
        <v>energy pipelines and gas processing 352T353</v>
      </c>
    </row>
    <row r="60" spans="1:5" x14ac:dyDescent="0.35">
      <c r="A60" t="s">
        <v>138</v>
      </c>
      <c r="B60">
        <v>39.559999227523797</v>
      </c>
      <c r="C60" t="s">
        <v>794</v>
      </c>
      <c r="D60" t="s">
        <v>799</v>
      </c>
      <c r="E60" t="str">
        <f t="shared" si="0"/>
        <v>oil and gas extraction 06</v>
      </c>
    </row>
    <row r="61" spans="1:5" x14ac:dyDescent="0.35">
      <c r="A61" t="s">
        <v>138</v>
      </c>
      <c r="B61">
        <v>0</v>
      </c>
      <c r="C61" t="s">
        <v>792</v>
      </c>
      <c r="D61" t="s">
        <v>802</v>
      </c>
      <c r="E61" t="str">
        <f t="shared" si="0"/>
        <v>oil and gas extraction 06</v>
      </c>
    </row>
    <row r="62" spans="1:5" x14ac:dyDescent="0.35">
      <c r="A62" t="s">
        <v>164</v>
      </c>
      <c r="B62">
        <v>0</v>
      </c>
      <c r="C62" t="s">
        <v>797</v>
      </c>
      <c r="D62" t="s">
        <v>799</v>
      </c>
      <c r="E62" t="str">
        <f t="shared" si="0"/>
        <v>oil and gas extraction 06</v>
      </c>
    </row>
    <row r="63" spans="1:5" x14ac:dyDescent="0.35">
      <c r="A63" t="s">
        <v>164</v>
      </c>
      <c r="B63">
        <v>0.27000000327825502</v>
      </c>
      <c r="C63" t="s">
        <v>794</v>
      </c>
      <c r="D63" t="s">
        <v>796</v>
      </c>
      <c r="E63" t="str">
        <f t="shared" si="0"/>
        <v>oil and gas extraction 06</v>
      </c>
    </row>
    <row r="64" spans="1:5" x14ac:dyDescent="0.35">
      <c r="A64" t="s">
        <v>138</v>
      </c>
      <c r="B64">
        <v>3.9499999284744201</v>
      </c>
      <c r="C64" t="s">
        <v>794</v>
      </c>
      <c r="D64" t="s">
        <v>795</v>
      </c>
      <c r="E64" t="str">
        <f t="shared" si="0"/>
        <v>energy pipelines and gas processing 352T353</v>
      </c>
    </row>
    <row r="65" spans="1:5" x14ac:dyDescent="0.35">
      <c r="A65" t="s">
        <v>138</v>
      </c>
      <c r="B65">
        <v>9.3500001430511404</v>
      </c>
      <c r="C65" t="s">
        <v>792</v>
      </c>
      <c r="D65" t="s">
        <v>800</v>
      </c>
      <c r="E65" t="str">
        <f t="shared" si="0"/>
        <v>oil and gas extraction 06</v>
      </c>
    </row>
    <row r="66" spans="1:5" x14ac:dyDescent="0.35">
      <c r="A66" t="s">
        <v>212</v>
      </c>
      <c r="B66">
        <v>199.01000213623001</v>
      </c>
      <c r="C66" t="s">
        <v>792</v>
      </c>
      <c r="D66" t="s">
        <v>802</v>
      </c>
      <c r="E66" t="str">
        <f t="shared" si="0"/>
        <v>oil and gas extraction 06</v>
      </c>
    </row>
    <row r="67" spans="1:5" x14ac:dyDescent="0.35">
      <c r="A67" t="s">
        <v>212</v>
      </c>
      <c r="B67">
        <v>304.56999492645201</v>
      </c>
      <c r="C67" t="s">
        <v>794</v>
      </c>
      <c r="D67" t="s">
        <v>799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212</v>
      </c>
      <c r="B68">
        <v>0</v>
      </c>
      <c r="C68" t="s">
        <v>797</v>
      </c>
      <c r="D68" t="s">
        <v>801</v>
      </c>
      <c r="E68" t="str">
        <f t="shared" si="1"/>
        <v>oil and gas extraction 06</v>
      </c>
    </row>
    <row r="69" spans="1:5" x14ac:dyDescent="0.35">
      <c r="A69" t="s">
        <v>176</v>
      </c>
      <c r="B69">
        <v>58.420000493526402</v>
      </c>
      <c r="C69" t="s">
        <v>794</v>
      </c>
      <c r="D69" t="s">
        <v>793</v>
      </c>
      <c r="E69" t="str">
        <f t="shared" si="1"/>
        <v>energy pipelines and gas processing 352T353</v>
      </c>
    </row>
    <row r="70" spans="1:5" x14ac:dyDescent="0.35">
      <c r="A70" t="s">
        <v>164</v>
      </c>
      <c r="B70">
        <v>0</v>
      </c>
      <c r="C70" t="s">
        <v>797</v>
      </c>
      <c r="D70" t="s">
        <v>801</v>
      </c>
      <c r="E70" t="str">
        <f t="shared" si="1"/>
        <v>oil and gas extraction 06</v>
      </c>
    </row>
    <row r="71" spans="1:5" x14ac:dyDescent="0.35">
      <c r="A71" t="s">
        <v>176</v>
      </c>
      <c r="B71">
        <v>82.769999504089299</v>
      </c>
      <c r="C71" t="s">
        <v>792</v>
      </c>
      <c r="D71" t="s">
        <v>800</v>
      </c>
      <c r="E71" t="str">
        <f t="shared" si="1"/>
        <v>oil and gas extraction 06</v>
      </c>
    </row>
    <row r="72" spans="1:5" x14ac:dyDescent="0.35">
      <c r="A72" t="s">
        <v>164</v>
      </c>
      <c r="B72">
        <v>0.18999999761581399</v>
      </c>
      <c r="C72" t="s">
        <v>797</v>
      </c>
      <c r="D72" t="s">
        <v>798</v>
      </c>
      <c r="E72" t="str">
        <f t="shared" si="1"/>
        <v>oil and gas extraction 06</v>
      </c>
    </row>
    <row r="73" spans="1:5" x14ac:dyDescent="0.35">
      <c r="A73" t="s">
        <v>176</v>
      </c>
      <c r="B73">
        <v>0</v>
      </c>
      <c r="C73" t="s">
        <v>797</v>
      </c>
      <c r="D73" t="s">
        <v>796</v>
      </c>
      <c r="E73" t="str">
        <f t="shared" si="1"/>
        <v>oil and gas extraction 06</v>
      </c>
    </row>
    <row r="74" spans="1:5" x14ac:dyDescent="0.35">
      <c r="A74" t="s">
        <v>164</v>
      </c>
      <c r="B74">
        <v>0</v>
      </c>
      <c r="C74" t="s">
        <v>794</v>
      </c>
      <c r="D74" t="s">
        <v>802</v>
      </c>
      <c r="E74" t="str">
        <f t="shared" si="1"/>
        <v>oil and gas extraction 06</v>
      </c>
    </row>
    <row r="75" spans="1:5" x14ac:dyDescent="0.35">
      <c r="A75" t="s">
        <v>138</v>
      </c>
      <c r="B75">
        <v>0.86000000685453404</v>
      </c>
      <c r="C75" t="s">
        <v>792</v>
      </c>
      <c r="D75" t="s">
        <v>801</v>
      </c>
      <c r="E75" t="str">
        <f t="shared" si="1"/>
        <v>oil and gas extraction 06</v>
      </c>
    </row>
    <row r="76" spans="1:5" x14ac:dyDescent="0.35">
      <c r="A76" t="s">
        <v>212</v>
      </c>
      <c r="B76">
        <v>31.190000534057599</v>
      </c>
      <c r="C76" t="s">
        <v>794</v>
      </c>
      <c r="D76" t="s">
        <v>795</v>
      </c>
      <c r="E76" t="str">
        <f t="shared" si="1"/>
        <v>energy pipelines and gas processing 352T353</v>
      </c>
    </row>
    <row r="77" spans="1:5" x14ac:dyDescent="0.35">
      <c r="A77" t="s">
        <v>212</v>
      </c>
      <c r="B77">
        <v>799.93999528884797</v>
      </c>
      <c r="C77" t="s">
        <v>794</v>
      </c>
      <c r="D77" t="s">
        <v>793</v>
      </c>
      <c r="E77" t="str">
        <f t="shared" si="1"/>
        <v>energy pipelines and gas processing 352T353</v>
      </c>
    </row>
    <row r="78" spans="1:5" x14ac:dyDescent="0.35">
      <c r="A78" t="s">
        <v>164</v>
      </c>
      <c r="B78">
        <v>0.74000000208616201</v>
      </c>
      <c r="C78" t="s">
        <v>794</v>
      </c>
      <c r="D78" t="s">
        <v>798</v>
      </c>
      <c r="E78" t="str">
        <f t="shared" si="1"/>
        <v>oil and gas extraction 06</v>
      </c>
    </row>
    <row r="79" spans="1:5" x14ac:dyDescent="0.35">
      <c r="A79" t="s">
        <v>138</v>
      </c>
      <c r="B79">
        <v>0.66999999433755797</v>
      </c>
      <c r="C79" t="s">
        <v>792</v>
      </c>
      <c r="D79" t="s">
        <v>795</v>
      </c>
      <c r="E79" t="str">
        <f t="shared" si="1"/>
        <v>energy pipelines and gas processing 352T353</v>
      </c>
    </row>
    <row r="80" spans="1:5" x14ac:dyDescent="0.35">
      <c r="A80" t="s">
        <v>176</v>
      </c>
      <c r="B80">
        <v>29.629999399185099</v>
      </c>
      <c r="C80" t="s">
        <v>792</v>
      </c>
      <c r="D80" t="s">
        <v>796</v>
      </c>
      <c r="E80" t="str">
        <f t="shared" si="1"/>
        <v>oil and gas extraction 06</v>
      </c>
    </row>
    <row r="81" spans="1:5" x14ac:dyDescent="0.35">
      <c r="A81" t="s">
        <v>164</v>
      </c>
      <c r="B81">
        <v>2.4599999915808399</v>
      </c>
      <c r="C81" t="s">
        <v>794</v>
      </c>
      <c r="D81" t="s">
        <v>800</v>
      </c>
      <c r="E81" t="str">
        <f t="shared" si="1"/>
        <v>oil and gas extraction 06</v>
      </c>
    </row>
    <row r="82" spans="1:5" x14ac:dyDescent="0.35">
      <c r="A82" t="s">
        <v>138</v>
      </c>
      <c r="B82">
        <v>0</v>
      </c>
      <c r="C82" t="s">
        <v>797</v>
      </c>
      <c r="D82" t="s">
        <v>802</v>
      </c>
      <c r="E82" t="str">
        <f t="shared" si="1"/>
        <v>oil and gas extraction 06</v>
      </c>
    </row>
    <row r="83" spans="1:5" x14ac:dyDescent="0.35">
      <c r="A83" t="s">
        <v>138</v>
      </c>
      <c r="B83">
        <v>16.050000071525499</v>
      </c>
      <c r="C83" t="s">
        <v>792</v>
      </c>
      <c r="D83" t="s">
        <v>796</v>
      </c>
      <c r="E83" t="str">
        <f t="shared" si="1"/>
        <v>oil and gas extraction 06</v>
      </c>
    </row>
    <row r="84" spans="1:5" x14ac:dyDescent="0.35">
      <c r="A84" t="s">
        <v>164</v>
      </c>
      <c r="B84">
        <v>0.15999999828636599</v>
      </c>
      <c r="C84" t="s">
        <v>792</v>
      </c>
      <c r="D84" t="s">
        <v>795</v>
      </c>
      <c r="E84" t="str">
        <f t="shared" si="1"/>
        <v>energy pipelines and gas processing 352T353</v>
      </c>
    </row>
    <row r="85" spans="1:5" x14ac:dyDescent="0.35">
      <c r="A85" t="s">
        <v>138</v>
      </c>
      <c r="B85">
        <v>71.739997863769503</v>
      </c>
      <c r="C85" t="s">
        <v>797</v>
      </c>
      <c r="D85" t="s">
        <v>798</v>
      </c>
      <c r="E85" t="str">
        <f t="shared" si="1"/>
        <v>oil and gas extraction 06</v>
      </c>
    </row>
    <row r="86" spans="1:5" x14ac:dyDescent="0.35">
      <c r="A86" t="s">
        <v>176</v>
      </c>
      <c r="B86">
        <v>13.109999923035501</v>
      </c>
      <c r="C86" t="s">
        <v>794</v>
      </c>
      <c r="D86" t="s">
        <v>801</v>
      </c>
      <c r="E86" t="str">
        <f t="shared" si="1"/>
        <v>oil and gas extraction 06</v>
      </c>
    </row>
    <row r="87" spans="1:5" x14ac:dyDescent="0.35">
      <c r="A87" t="s">
        <v>212</v>
      </c>
      <c r="B87">
        <v>0</v>
      </c>
      <c r="C87" t="s">
        <v>797</v>
      </c>
      <c r="D87" t="s">
        <v>799</v>
      </c>
      <c r="E87" t="str">
        <f t="shared" si="1"/>
        <v>oil and gas extraction 06</v>
      </c>
    </row>
    <row r="88" spans="1:5" x14ac:dyDescent="0.35">
      <c r="A88" t="s">
        <v>176</v>
      </c>
      <c r="B88">
        <v>27.2299995422363</v>
      </c>
      <c r="C88" t="s">
        <v>797</v>
      </c>
      <c r="D88" t="s">
        <v>800</v>
      </c>
      <c r="E88" t="str">
        <f t="shared" si="1"/>
        <v>oil and gas extraction 06</v>
      </c>
    </row>
    <row r="89" spans="1:5" x14ac:dyDescent="0.35">
      <c r="A89" t="s">
        <v>176</v>
      </c>
      <c r="B89">
        <v>27.709999799728301</v>
      </c>
      <c r="C89" t="s">
        <v>792</v>
      </c>
      <c r="D89" t="s">
        <v>798</v>
      </c>
      <c r="E89" t="str">
        <f t="shared" si="1"/>
        <v>oil and gas extraction 06</v>
      </c>
    </row>
    <row r="90" spans="1:5" x14ac:dyDescent="0.35">
      <c r="A90" t="s">
        <v>176</v>
      </c>
      <c r="B90">
        <v>13.300000190734799</v>
      </c>
      <c r="C90" t="s">
        <v>797</v>
      </c>
      <c r="D90" t="s">
        <v>798</v>
      </c>
      <c r="E90" t="str">
        <f t="shared" si="1"/>
        <v>oil and gas extraction 06</v>
      </c>
    </row>
    <row r="91" spans="1:5" x14ac:dyDescent="0.35">
      <c r="A91" t="s">
        <v>176</v>
      </c>
      <c r="B91">
        <v>0</v>
      </c>
      <c r="C91" t="s">
        <v>792</v>
      </c>
      <c r="D91" t="s">
        <v>920</v>
      </c>
      <c r="E91" t="str">
        <f t="shared" si="1"/>
        <v>oil and gas extraction 06</v>
      </c>
    </row>
    <row r="92" spans="1:5" x14ac:dyDescent="0.35">
      <c r="A92" t="s">
        <v>176</v>
      </c>
      <c r="B92">
        <v>0</v>
      </c>
      <c r="C92" t="s">
        <v>792</v>
      </c>
      <c r="D92" t="s">
        <v>802</v>
      </c>
      <c r="E92" t="str">
        <f t="shared" si="1"/>
        <v>oil and gas extraction 06</v>
      </c>
    </row>
    <row r="93" spans="1:5" x14ac:dyDescent="0.35">
      <c r="A93" t="s">
        <v>164</v>
      </c>
      <c r="B93">
        <v>0.41999998688697798</v>
      </c>
      <c r="C93" t="s">
        <v>797</v>
      </c>
      <c r="D93" t="s">
        <v>800</v>
      </c>
      <c r="E93" t="str">
        <f t="shared" si="1"/>
        <v>oil and gas extraction 06</v>
      </c>
    </row>
    <row r="94" spans="1:5" x14ac:dyDescent="0.35">
      <c r="E94" t="str">
        <f t="shared" si="1"/>
        <v>oil and gas extraction 06</v>
      </c>
    </row>
    <row r="95" spans="1:5" x14ac:dyDescent="0.35">
      <c r="E95" t="str">
        <f t="shared" si="1"/>
        <v>oil and gas extraction 06</v>
      </c>
    </row>
    <row r="96" spans="1:5" x14ac:dyDescent="0.35">
      <c r="E96" t="str">
        <f t="shared" si="1"/>
        <v>oil and gas extraction 06</v>
      </c>
    </row>
    <row r="97" spans="5:5" x14ac:dyDescent="0.35">
      <c r="E97" t="str">
        <f t="shared" si="1"/>
        <v>oil and gas extraction 06</v>
      </c>
    </row>
    <row r="98" spans="5:5" x14ac:dyDescent="0.35">
      <c r="E98" t="str">
        <f t="shared" si="1"/>
        <v>oil and gas extraction 06</v>
      </c>
    </row>
    <row r="99" spans="5:5" x14ac:dyDescent="0.35">
      <c r="E99" t="str">
        <f t="shared" si="1"/>
        <v>oil and gas extraction 06</v>
      </c>
    </row>
    <row r="100" spans="5:5" x14ac:dyDescent="0.35">
      <c r="E100" t="str">
        <f t="shared" si="1"/>
        <v>oil and gas extraction 06</v>
      </c>
    </row>
    <row r="101" spans="5:5" x14ac:dyDescent="0.35">
      <c r="E101" t="str">
        <f t="shared" si="1"/>
        <v>oil and gas extraction 06</v>
      </c>
    </row>
    <row r="102" spans="5:5" x14ac:dyDescent="0.35">
      <c r="E102" t="str">
        <f t="shared" si="1"/>
        <v>oil and gas extraction 06</v>
      </c>
    </row>
    <row r="103" spans="5:5" x14ac:dyDescent="0.35">
      <c r="E103" t="str">
        <f t="shared" si="1"/>
        <v>oil and gas extraction 06</v>
      </c>
    </row>
    <row r="104" spans="5:5" x14ac:dyDescent="0.35">
      <c r="E104" t="str">
        <f t="shared" si="1"/>
        <v>oil and gas extraction 06</v>
      </c>
    </row>
    <row r="105" spans="5:5" x14ac:dyDescent="0.35">
      <c r="E105" t="str">
        <f t="shared" si="1"/>
        <v>oil and gas extraction 06</v>
      </c>
    </row>
    <row r="106" spans="5:5" x14ac:dyDescent="0.35">
      <c r="E106" t="str">
        <f t="shared" si="1"/>
        <v>oil and gas extraction 06</v>
      </c>
    </row>
    <row r="107" spans="5:5" x14ac:dyDescent="0.35">
      <c r="E107" t="str">
        <f t="shared" si="1"/>
        <v>oil and gas extraction 06</v>
      </c>
    </row>
    <row r="108" spans="5:5" x14ac:dyDescent="0.35">
      <c r="E108" t="str">
        <f t="shared" si="1"/>
        <v>oil and gas extraction 06</v>
      </c>
    </row>
    <row r="109" spans="5:5" x14ac:dyDescent="0.35">
      <c r="E109" t="str">
        <f t="shared" si="1"/>
        <v>oil and gas extraction 06</v>
      </c>
    </row>
    <row r="110" spans="5:5" x14ac:dyDescent="0.35">
      <c r="E110" t="str">
        <f t="shared" si="1"/>
        <v>oil and gas extraction 06</v>
      </c>
    </row>
    <row r="111" spans="5:5" x14ac:dyDescent="0.35">
      <c r="E111" t="str">
        <f t="shared" si="1"/>
        <v>oil and gas extraction 06</v>
      </c>
    </row>
    <row r="112" spans="5:5" x14ac:dyDescent="0.35">
      <c r="E112" t="str">
        <f t="shared" si="1"/>
        <v>oil and gas extraction 06</v>
      </c>
    </row>
    <row r="113" spans="5:5" x14ac:dyDescent="0.35">
      <c r="E113" t="str">
        <f t="shared" si="1"/>
        <v>oil and gas extraction 06</v>
      </c>
    </row>
    <row r="114" spans="5:5" x14ac:dyDescent="0.35">
      <c r="E114" t="str">
        <f t="shared" si="1"/>
        <v>oil and gas extraction 06</v>
      </c>
    </row>
    <row r="115" spans="5:5" x14ac:dyDescent="0.35">
      <c r="E115" t="str">
        <f t="shared" si="1"/>
        <v>oil and gas extraction 06</v>
      </c>
    </row>
    <row r="116" spans="5:5" x14ac:dyDescent="0.35">
      <c r="E116" t="str">
        <f t="shared" si="1"/>
        <v>oil and gas extraction 06</v>
      </c>
    </row>
    <row r="117" spans="5:5" x14ac:dyDescent="0.35">
      <c r="E117" t="str">
        <f t="shared" si="1"/>
        <v>oil and gas extraction 06</v>
      </c>
    </row>
    <row r="118" spans="5:5" x14ac:dyDescent="0.35">
      <c r="E118" t="str">
        <f t="shared" si="1"/>
        <v>oil and gas extraction 06</v>
      </c>
    </row>
    <row r="119" spans="5:5" x14ac:dyDescent="0.35">
      <c r="E119" t="str">
        <f t="shared" si="1"/>
        <v>oil and gas extraction 06</v>
      </c>
    </row>
    <row r="120" spans="5:5" x14ac:dyDescent="0.35">
      <c r="E120" t="str">
        <f t="shared" si="1"/>
        <v>oil and gas extraction 06</v>
      </c>
    </row>
    <row r="121" spans="5:5" x14ac:dyDescent="0.35">
      <c r="E121" t="str">
        <f t="shared" si="1"/>
        <v>oil and gas extraction 06</v>
      </c>
    </row>
    <row r="122" spans="5:5" x14ac:dyDescent="0.35">
      <c r="E122" t="str">
        <f t="shared" si="1"/>
        <v>oil and gas extraction 06</v>
      </c>
    </row>
    <row r="123" spans="5:5" x14ac:dyDescent="0.35">
      <c r="E123" t="str">
        <f t="shared" si="1"/>
        <v>oil and gas extraction 06</v>
      </c>
    </row>
    <row r="124" spans="5:5" x14ac:dyDescent="0.35">
      <c r="E124" t="str">
        <f t="shared" si="1"/>
        <v>oil and gas extraction 06</v>
      </c>
    </row>
    <row r="125" spans="5:5" x14ac:dyDescent="0.35">
      <c r="E125" t="str">
        <f t="shared" si="1"/>
        <v>oil and gas extraction 06</v>
      </c>
    </row>
    <row r="126" spans="5:5" x14ac:dyDescent="0.35">
      <c r="E126" t="str">
        <f t="shared" si="1"/>
        <v>oil and gas extraction 06</v>
      </c>
    </row>
    <row r="127" spans="5:5" x14ac:dyDescent="0.35">
      <c r="E127" t="str">
        <f t="shared" si="1"/>
        <v>oil and gas extraction 06</v>
      </c>
    </row>
    <row r="128" spans="5:5" x14ac:dyDescent="0.35">
      <c r="E128" t="str">
        <f t="shared" si="1"/>
        <v>oil and gas extraction 06</v>
      </c>
    </row>
    <row r="129" spans="5:5" x14ac:dyDescent="0.35">
      <c r="E129" t="str">
        <f t="shared" si="1"/>
        <v>oil and gas extraction 06</v>
      </c>
    </row>
    <row r="130" spans="5:5" x14ac:dyDescent="0.35">
      <c r="E130" t="str">
        <f t="shared" si="1"/>
        <v>oil and gas extraction 06</v>
      </c>
    </row>
    <row r="131" spans="5:5" x14ac:dyDescent="0.3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35">
      <c r="E132" t="str">
        <f t="shared" si="2"/>
        <v>oil and gas extraction 06</v>
      </c>
    </row>
    <row r="133" spans="5:5" x14ac:dyDescent="0.35">
      <c r="E133" t="str">
        <f t="shared" si="2"/>
        <v>oil and gas extraction 06</v>
      </c>
    </row>
    <row r="134" spans="5:5" x14ac:dyDescent="0.35">
      <c r="E134" t="str">
        <f t="shared" si="2"/>
        <v>oil and gas extraction 06</v>
      </c>
    </row>
    <row r="135" spans="5:5" x14ac:dyDescent="0.35">
      <c r="E135" t="str">
        <f t="shared" si="2"/>
        <v>oil and gas extraction 06</v>
      </c>
    </row>
    <row r="136" spans="5:5" x14ac:dyDescent="0.35">
      <c r="E136" t="str">
        <f t="shared" si="2"/>
        <v>oil and gas extraction 06</v>
      </c>
    </row>
    <row r="137" spans="5:5" x14ac:dyDescent="0.35">
      <c r="E137" t="str">
        <f t="shared" si="2"/>
        <v>oil and gas extraction 06</v>
      </c>
    </row>
    <row r="138" spans="5:5" x14ac:dyDescent="0.35">
      <c r="E138" t="str">
        <f t="shared" si="2"/>
        <v>oil and gas extraction 06</v>
      </c>
    </row>
    <row r="139" spans="5:5" x14ac:dyDescent="0.35">
      <c r="E139" t="str">
        <f t="shared" si="2"/>
        <v>oil and gas extraction 06</v>
      </c>
    </row>
    <row r="140" spans="5:5" x14ac:dyDescent="0.35">
      <c r="E140" t="str">
        <f t="shared" si="2"/>
        <v>oil and gas extraction 06</v>
      </c>
    </row>
    <row r="141" spans="5:5" x14ac:dyDescent="0.35">
      <c r="E141" t="str">
        <f t="shared" si="2"/>
        <v>oil and gas extraction 06</v>
      </c>
    </row>
    <row r="142" spans="5:5" x14ac:dyDescent="0.35">
      <c r="E142" t="str">
        <f t="shared" si="2"/>
        <v>oil and gas extraction 06</v>
      </c>
    </row>
    <row r="143" spans="5:5" x14ac:dyDescent="0.35">
      <c r="E143" t="str">
        <f t="shared" si="2"/>
        <v>oil and gas extraction 06</v>
      </c>
    </row>
    <row r="144" spans="5:5" x14ac:dyDescent="0.35">
      <c r="E144" t="str">
        <f t="shared" si="2"/>
        <v>oil and gas extraction 06</v>
      </c>
    </row>
    <row r="145" spans="5:5" x14ac:dyDescent="0.35">
      <c r="E145" t="str">
        <f t="shared" si="2"/>
        <v>oil and gas extraction 06</v>
      </c>
    </row>
    <row r="146" spans="5:5" x14ac:dyDescent="0.35">
      <c r="E146" t="str">
        <f t="shared" si="2"/>
        <v>oil and gas extraction 06</v>
      </c>
    </row>
    <row r="147" spans="5:5" x14ac:dyDescent="0.35">
      <c r="E147" t="str">
        <f t="shared" si="2"/>
        <v>oil and gas extraction 06</v>
      </c>
    </row>
    <row r="148" spans="5:5" x14ac:dyDescent="0.35">
      <c r="E148" t="str">
        <f t="shared" si="2"/>
        <v>oil and gas extraction 06</v>
      </c>
    </row>
    <row r="149" spans="5:5" x14ac:dyDescent="0.35">
      <c r="E149" t="str">
        <f t="shared" si="2"/>
        <v>oil and gas extraction 06</v>
      </c>
    </row>
    <row r="150" spans="5:5" x14ac:dyDescent="0.35">
      <c r="E150" t="str">
        <f t="shared" si="2"/>
        <v>oil and gas extraction 06</v>
      </c>
    </row>
    <row r="151" spans="5:5" x14ac:dyDescent="0.35">
      <c r="E151" t="str">
        <f t="shared" si="2"/>
        <v>oil and gas extraction 06</v>
      </c>
    </row>
    <row r="152" spans="5:5" x14ac:dyDescent="0.35">
      <c r="E152" t="str">
        <f t="shared" si="2"/>
        <v>oil and gas extraction 06</v>
      </c>
    </row>
    <row r="153" spans="5:5" x14ac:dyDescent="0.35">
      <c r="E153" t="str">
        <f t="shared" si="2"/>
        <v>oil and gas extraction 06</v>
      </c>
    </row>
    <row r="154" spans="5:5" x14ac:dyDescent="0.35">
      <c r="E154" t="str">
        <f t="shared" si="2"/>
        <v>oil and gas extraction 06</v>
      </c>
    </row>
    <row r="155" spans="5:5" x14ac:dyDescent="0.35">
      <c r="E155" t="str">
        <f t="shared" si="2"/>
        <v>oil and gas extraction 06</v>
      </c>
    </row>
    <row r="156" spans="5:5" x14ac:dyDescent="0.35">
      <c r="E156" t="str">
        <f t="shared" si="2"/>
        <v>oil and gas extraction 06</v>
      </c>
    </row>
    <row r="157" spans="5:5" x14ac:dyDescent="0.35">
      <c r="E157" t="str">
        <f t="shared" si="2"/>
        <v>oil and gas extraction 06</v>
      </c>
    </row>
    <row r="158" spans="5:5" x14ac:dyDescent="0.35">
      <c r="E158" t="str">
        <f t="shared" si="2"/>
        <v>oil and gas extraction 06</v>
      </c>
    </row>
    <row r="159" spans="5:5" x14ac:dyDescent="0.35">
      <c r="E159" t="str">
        <f t="shared" si="2"/>
        <v>oil and gas extraction 06</v>
      </c>
    </row>
    <row r="160" spans="5:5" x14ac:dyDescent="0.35">
      <c r="E160" t="str">
        <f t="shared" si="2"/>
        <v>oil and gas extraction 06</v>
      </c>
    </row>
    <row r="161" spans="5:5" x14ac:dyDescent="0.35">
      <c r="E161" t="str">
        <f t="shared" si="2"/>
        <v>oil and gas extraction 06</v>
      </c>
    </row>
    <row r="162" spans="5:5" x14ac:dyDescent="0.35">
      <c r="E162" t="str">
        <f t="shared" si="2"/>
        <v>oil and gas extraction 06</v>
      </c>
    </row>
    <row r="163" spans="5:5" x14ac:dyDescent="0.35">
      <c r="E163" t="str">
        <f t="shared" si="2"/>
        <v>oil and gas extraction 06</v>
      </c>
    </row>
    <row r="164" spans="5:5" x14ac:dyDescent="0.35">
      <c r="E164" t="str">
        <f t="shared" si="2"/>
        <v>oil and gas extraction 06</v>
      </c>
    </row>
    <row r="165" spans="5:5" x14ac:dyDescent="0.35">
      <c r="E165" t="str">
        <f t="shared" si="2"/>
        <v>oil and gas extraction 06</v>
      </c>
    </row>
    <row r="166" spans="5:5" x14ac:dyDescent="0.35">
      <c r="E166" t="str">
        <f t="shared" si="2"/>
        <v>oil and gas extraction 06</v>
      </c>
    </row>
    <row r="167" spans="5:5" x14ac:dyDescent="0.35">
      <c r="E167" t="str">
        <f t="shared" si="2"/>
        <v>oil and gas extraction 06</v>
      </c>
    </row>
    <row r="168" spans="5:5" x14ac:dyDescent="0.35">
      <c r="E168" t="str">
        <f t="shared" si="2"/>
        <v>oil and gas extraction 06</v>
      </c>
    </row>
    <row r="169" spans="5:5" x14ac:dyDescent="0.35">
      <c r="E169" t="str">
        <f t="shared" si="2"/>
        <v>oil and gas extraction 06</v>
      </c>
    </row>
    <row r="170" spans="5:5" x14ac:dyDescent="0.35">
      <c r="E170" t="str">
        <f t="shared" si="2"/>
        <v>oil and gas extraction 06</v>
      </c>
    </row>
    <row r="171" spans="5:5" x14ac:dyDescent="0.35">
      <c r="E171" t="str">
        <f t="shared" si="2"/>
        <v>oil and gas extraction 06</v>
      </c>
    </row>
    <row r="172" spans="5:5" x14ac:dyDescent="0.35">
      <c r="E172" t="str">
        <f t="shared" si="2"/>
        <v>oil and gas extraction 06</v>
      </c>
    </row>
    <row r="173" spans="5:5" x14ac:dyDescent="0.35">
      <c r="E173" t="str">
        <f t="shared" si="2"/>
        <v>oil and gas extraction 06</v>
      </c>
    </row>
    <row r="174" spans="5:5" x14ac:dyDescent="0.35">
      <c r="E174" t="str">
        <f t="shared" si="2"/>
        <v>oil and gas extraction 06</v>
      </c>
    </row>
    <row r="175" spans="5:5" x14ac:dyDescent="0.35">
      <c r="E175" t="str">
        <f t="shared" si="2"/>
        <v>oil and gas extraction 06</v>
      </c>
    </row>
    <row r="176" spans="5:5" x14ac:dyDescent="0.35">
      <c r="E176" t="str">
        <f t="shared" si="2"/>
        <v>oil and gas extraction 06</v>
      </c>
    </row>
    <row r="177" spans="5:5" x14ac:dyDescent="0.35">
      <c r="E177" t="str">
        <f t="shared" si="2"/>
        <v>oil and gas extraction 06</v>
      </c>
    </row>
    <row r="178" spans="5:5" x14ac:dyDescent="0.35">
      <c r="E178" t="str">
        <f t="shared" si="2"/>
        <v>oil and gas extraction 06</v>
      </c>
    </row>
    <row r="179" spans="5:5" x14ac:dyDescent="0.35">
      <c r="E179" t="str">
        <f t="shared" si="2"/>
        <v>oil and gas extraction 06</v>
      </c>
    </row>
    <row r="180" spans="5:5" x14ac:dyDescent="0.35">
      <c r="E180" t="str">
        <f t="shared" si="2"/>
        <v>oil and gas extraction 06</v>
      </c>
    </row>
    <row r="181" spans="5:5" x14ac:dyDescent="0.35">
      <c r="E181" t="str">
        <f t="shared" si="2"/>
        <v>oil and gas extraction 06</v>
      </c>
    </row>
    <row r="182" spans="5:5" x14ac:dyDescent="0.35">
      <c r="E182" t="str">
        <f t="shared" si="2"/>
        <v>oil and gas extraction 06</v>
      </c>
    </row>
    <row r="183" spans="5:5" x14ac:dyDescent="0.35">
      <c r="E183" t="str">
        <f t="shared" si="2"/>
        <v>oil and gas extraction 06</v>
      </c>
    </row>
    <row r="184" spans="5:5" x14ac:dyDescent="0.35">
      <c r="E184" t="str">
        <f t="shared" si="2"/>
        <v>oil and gas extraction 06</v>
      </c>
    </row>
    <row r="185" spans="5:5" x14ac:dyDescent="0.35">
      <c r="E185" t="str">
        <f t="shared" si="2"/>
        <v>oil and gas extraction 06</v>
      </c>
    </row>
    <row r="186" spans="5:5" x14ac:dyDescent="0.35">
      <c r="E186" t="str">
        <f t="shared" si="2"/>
        <v>oil and gas extraction 06</v>
      </c>
    </row>
    <row r="187" spans="5:5" x14ac:dyDescent="0.35">
      <c r="E187" t="str">
        <f t="shared" si="2"/>
        <v>oil and gas extraction 06</v>
      </c>
    </row>
    <row r="188" spans="5:5" x14ac:dyDescent="0.35">
      <c r="E188" t="str">
        <f t="shared" si="2"/>
        <v>oil and gas extraction 06</v>
      </c>
    </row>
    <row r="189" spans="5:5" x14ac:dyDescent="0.35">
      <c r="E189" t="str">
        <f t="shared" si="2"/>
        <v>oil and gas extraction 06</v>
      </c>
    </row>
    <row r="190" spans="5:5" x14ac:dyDescent="0.35">
      <c r="E190" t="str">
        <f t="shared" si="2"/>
        <v>oil and gas extraction 06</v>
      </c>
    </row>
    <row r="191" spans="5:5" x14ac:dyDescent="0.35">
      <c r="E191" t="str">
        <f t="shared" si="2"/>
        <v>oil and gas extraction 06</v>
      </c>
    </row>
    <row r="192" spans="5:5" x14ac:dyDescent="0.35">
      <c r="E192" t="str">
        <f t="shared" si="2"/>
        <v>oil and gas extraction 06</v>
      </c>
    </row>
    <row r="193" spans="5:5" x14ac:dyDescent="0.35">
      <c r="E193" t="str">
        <f t="shared" si="2"/>
        <v>oil and gas extraction 06</v>
      </c>
    </row>
    <row r="194" spans="5:5" x14ac:dyDescent="0.35">
      <c r="E194" t="str">
        <f t="shared" si="2"/>
        <v>oil and gas extraction 06</v>
      </c>
    </row>
    <row r="195" spans="5:5" x14ac:dyDescent="0.3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35">
      <c r="E196" t="str">
        <f t="shared" si="3"/>
        <v>oil and gas extraction 06</v>
      </c>
    </row>
    <row r="197" spans="5:5" x14ac:dyDescent="0.35">
      <c r="E197" t="str">
        <f t="shared" si="3"/>
        <v>oil and gas extraction 06</v>
      </c>
    </row>
    <row r="198" spans="5:5" x14ac:dyDescent="0.35">
      <c r="E198" t="str">
        <f t="shared" si="3"/>
        <v>oil and gas extraction 06</v>
      </c>
    </row>
    <row r="199" spans="5:5" x14ac:dyDescent="0.3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42"/>
  <sheetViews>
    <sheetView topLeftCell="A31" workbookViewId="0">
      <selection activeCell="L58" sqref="L58"/>
    </sheetView>
    <sheetView workbookViewId="1">
      <selection activeCell="H116" sqref="H116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79</v>
      </c>
      <c r="B1" s="24"/>
      <c r="C1" s="24"/>
      <c r="D1" s="24"/>
    </row>
    <row r="3" spans="1:4" x14ac:dyDescent="0.35">
      <c r="A3" t="s">
        <v>580</v>
      </c>
    </row>
    <row r="4" spans="1:4" x14ac:dyDescent="0.35">
      <c r="A4" t="s">
        <v>581</v>
      </c>
    </row>
    <row r="5" spans="1:4" x14ac:dyDescent="0.35">
      <c r="A5" t="s">
        <v>582</v>
      </c>
    </row>
    <row r="7" spans="1:4" x14ac:dyDescent="0.35">
      <c r="A7" t="s">
        <v>583</v>
      </c>
    </row>
    <row r="8" spans="1:4" x14ac:dyDescent="0.35">
      <c r="A8" t="s">
        <v>584</v>
      </c>
    </row>
    <row r="10" spans="1:4" x14ac:dyDescent="0.35">
      <c r="A10" s="14" t="s">
        <v>868</v>
      </c>
      <c r="B10" s="11"/>
    </row>
    <row r="11" spans="1:4" x14ac:dyDescent="0.35">
      <c r="A11" t="s">
        <v>863</v>
      </c>
    </row>
    <row r="12" spans="1:4" x14ac:dyDescent="0.35">
      <c r="A12" t="s">
        <v>862</v>
      </c>
    </row>
    <row r="13" spans="1:4" x14ac:dyDescent="0.35">
      <c r="A13" t="s">
        <v>869</v>
      </c>
    </row>
    <row r="15" spans="1:4" x14ac:dyDescent="0.35">
      <c r="A15" s="16" t="s">
        <v>608</v>
      </c>
      <c r="B15" s="82"/>
      <c r="C15" s="82"/>
      <c r="D15" s="82"/>
    </row>
    <row r="16" spans="1:4" x14ac:dyDescent="0.35">
      <c r="A16" t="s">
        <v>609</v>
      </c>
    </row>
    <row r="17" spans="1:4" x14ac:dyDescent="0.35">
      <c r="A17" t="s">
        <v>610</v>
      </c>
    </row>
    <row r="19" spans="1:4" x14ac:dyDescent="0.35">
      <c r="A19" s="22" t="s">
        <v>864</v>
      </c>
      <c r="B19" s="17"/>
      <c r="C19" s="17"/>
      <c r="D19" s="17"/>
    </row>
    <row r="20" spans="1:4" x14ac:dyDescent="0.35">
      <c r="A20" t="s">
        <v>865</v>
      </c>
    </row>
    <row r="21" spans="1:4" x14ac:dyDescent="0.35">
      <c r="A21" t="s">
        <v>866</v>
      </c>
    </row>
    <row r="22" spans="1:4" x14ac:dyDescent="0.35">
      <c r="A22" t="s">
        <v>854</v>
      </c>
    </row>
    <row r="23" spans="1:4" x14ac:dyDescent="0.35">
      <c r="A23" t="s">
        <v>855</v>
      </c>
    </row>
    <row r="24" spans="1:4" x14ac:dyDescent="0.35">
      <c r="A24" t="s">
        <v>856</v>
      </c>
    </row>
    <row r="25" spans="1:4" x14ac:dyDescent="0.35">
      <c r="A25" t="s">
        <v>858</v>
      </c>
    </row>
    <row r="26" spans="1:4" x14ac:dyDescent="0.35">
      <c r="A26" t="s">
        <v>857</v>
      </c>
    </row>
    <row r="27" spans="1:4" x14ac:dyDescent="0.35">
      <c r="A27" t="s">
        <v>859</v>
      </c>
    </row>
    <row r="28" spans="1:4" x14ac:dyDescent="0.35">
      <c r="A28" t="s">
        <v>860</v>
      </c>
    </row>
    <row r="29" spans="1:4" x14ac:dyDescent="0.35">
      <c r="A29" t="s">
        <v>861</v>
      </c>
    </row>
    <row r="30" spans="1:4" x14ac:dyDescent="0.35">
      <c r="A30" t="s">
        <v>870</v>
      </c>
    </row>
    <row r="31" spans="1:4" x14ac:dyDescent="0.35">
      <c r="A31" t="s">
        <v>871</v>
      </c>
    </row>
    <row r="33" spans="1:10" x14ac:dyDescent="0.35">
      <c r="A33" s="22" t="s">
        <v>867</v>
      </c>
      <c r="B33" s="17"/>
      <c r="C33" s="17"/>
      <c r="D33" s="17"/>
    </row>
    <row r="34" spans="1:10" x14ac:dyDescent="0.35">
      <c r="A34" t="s">
        <v>611</v>
      </c>
    </row>
    <row r="35" spans="1:10" x14ac:dyDescent="0.35">
      <c r="A35" t="s">
        <v>612</v>
      </c>
    </row>
    <row r="36" spans="1:10" x14ac:dyDescent="0.35">
      <c r="A36" t="s">
        <v>613</v>
      </c>
    </row>
    <row r="37" spans="1:10" x14ac:dyDescent="0.35">
      <c r="A37" t="s">
        <v>614</v>
      </c>
    </row>
    <row r="38" spans="1:10" x14ac:dyDescent="0.35">
      <c r="A38" t="s">
        <v>615</v>
      </c>
    </row>
    <row r="39" spans="1:10" x14ac:dyDescent="0.35">
      <c r="A39" t="s">
        <v>616</v>
      </c>
    </row>
    <row r="40" spans="1:10" x14ac:dyDescent="0.35">
      <c r="A40" t="s">
        <v>617</v>
      </c>
    </row>
    <row r="42" spans="1:10" x14ac:dyDescent="0.35">
      <c r="A42" s="98" t="s">
        <v>890</v>
      </c>
    </row>
    <row r="43" spans="1:10" x14ac:dyDescent="0.35">
      <c r="A43" t="s">
        <v>893</v>
      </c>
    </row>
    <row r="44" spans="1:10" x14ac:dyDescent="0.35">
      <c r="A44" t="s">
        <v>894</v>
      </c>
    </row>
    <row r="45" spans="1:10" x14ac:dyDescent="0.35">
      <c r="A45" t="s">
        <v>895</v>
      </c>
    </row>
    <row r="46" spans="1:10" x14ac:dyDescent="0.35">
      <c r="A46" t="s">
        <v>896</v>
      </c>
    </row>
    <row r="48" spans="1:10" ht="15" thickBot="1" x14ac:dyDescent="0.4">
      <c r="A48" s="29" t="s">
        <v>19</v>
      </c>
      <c r="B48" s="29" t="s">
        <v>618</v>
      </c>
      <c r="C48" s="30">
        <v>2015</v>
      </c>
      <c r="D48" s="30">
        <v>2020</v>
      </c>
      <c r="E48" s="30">
        <v>2025</v>
      </c>
      <c r="F48" s="30">
        <v>2030</v>
      </c>
      <c r="G48" s="30">
        <v>2035</v>
      </c>
      <c r="H48" s="30">
        <v>2040</v>
      </c>
      <c r="I48" s="30">
        <v>2045</v>
      </c>
      <c r="J48" s="30">
        <v>2050</v>
      </c>
    </row>
    <row r="49" spans="1:10" x14ac:dyDescent="0.35">
      <c r="A49" t="s">
        <v>815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35">
      <c r="A50" t="s">
        <v>815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5" thickBot="1" x14ac:dyDescent="0.4">
      <c r="A51" s="81" t="s">
        <v>815</v>
      </c>
      <c r="B51" s="81" t="s">
        <v>12</v>
      </c>
      <c r="C51" s="31">
        <v>1</v>
      </c>
      <c r="D51" s="180">
        <f>$E$117</f>
        <v>1.1566779417995099</v>
      </c>
      <c r="E51" s="180">
        <f>$E$117</f>
        <v>1.1566779417995099</v>
      </c>
      <c r="F51" s="180">
        <f>$E$117</f>
        <v>1.1566779417995099</v>
      </c>
      <c r="G51" s="180">
        <f>$E$117</f>
        <v>1.1566779417995099</v>
      </c>
      <c r="H51" s="180">
        <f>$E$117</f>
        <v>1.1566779417995099</v>
      </c>
      <c r="I51" s="180">
        <f>$E$117</f>
        <v>1.1566779417995099</v>
      </c>
      <c r="J51" s="180">
        <f>$E$117</f>
        <v>1.1566779417995099</v>
      </c>
    </row>
    <row r="52" spans="1:10" x14ac:dyDescent="0.35">
      <c r="A52" t="s">
        <v>816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" thickBot="1" x14ac:dyDescent="0.4">
      <c r="A53" s="81" t="s">
        <v>816</v>
      </c>
      <c r="B53" s="81" t="s">
        <v>11</v>
      </c>
      <c r="C53" s="31">
        <v>1</v>
      </c>
      <c r="D53" s="31">
        <v>1</v>
      </c>
      <c r="E53" s="31">
        <v>1</v>
      </c>
      <c r="F53" s="31">
        <v>1</v>
      </c>
      <c r="G53" s="31">
        <v>1</v>
      </c>
      <c r="H53" s="31">
        <v>1</v>
      </c>
      <c r="I53" s="31">
        <v>1</v>
      </c>
      <c r="J53" s="31">
        <v>1</v>
      </c>
    </row>
    <row r="54" spans="1:10" x14ac:dyDescent="0.35">
      <c r="A54" t="s">
        <v>820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" thickBot="1" x14ac:dyDescent="0.4">
      <c r="A55" s="81" t="s">
        <v>820</v>
      </c>
      <c r="B55" s="81" t="s">
        <v>11</v>
      </c>
      <c r="C55" s="31">
        <v>1</v>
      </c>
      <c r="D55" s="31">
        <v>1</v>
      </c>
      <c r="E55" s="31">
        <v>1</v>
      </c>
      <c r="F55" s="31">
        <v>1</v>
      </c>
      <c r="G55" s="31">
        <v>1</v>
      </c>
      <c r="H55" s="31">
        <v>1</v>
      </c>
      <c r="I55" s="31">
        <v>1</v>
      </c>
      <c r="J55" s="31">
        <v>1</v>
      </c>
    </row>
    <row r="56" spans="1:10" x14ac:dyDescent="0.35">
      <c r="A56" t="s">
        <v>819</v>
      </c>
      <c r="B56" t="s">
        <v>10</v>
      </c>
      <c r="C56" s="17">
        <v>1</v>
      </c>
      <c r="D56" s="17">
        <v>1</v>
      </c>
      <c r="E56" s="17">
        <v>1</v>
      </c>
      <c r="F56" s="17">
        <v>1</v>
      </c>
      <c r="G56" s="17">
        <v>1</v>
      </c>
      <c r="H56" s="17">
        <v>1</v>
      </c>
      <c r="I56" s="17">
        <v>1</v>
      </c>
      <c r="J56" s="17">
        <v>1</v>
      </c>
    </row>
    <row r="57" spans="1:10" x14ac:dyDescent="0.35">
      <c r="A57" t="s">
        <v>819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35">
      <c r="A58" t="s">
        <v>819</v>
      </c>
      <c r="B58" t="s">
        <v>12</v>
      </c>
      <c r="C58" s="17">
        <v>1</v>
      </c>
      <c r="D58" s="176">
        <f>'Multipliers and Adjustments'!$E$126</f>
        <v>0.89962992169004352</v>
      </c>
      <c r="E58" s="176">
        <f>'Multipliers and Adjustments'!$E$126</f>
        <v>0.89962992169004352</v>
      </c>
      <c r="F58" s="176">
        <f>'Multipliers and Adjustments'!$E$126</f>
        <v>0.89962992169004352</v>
      </c>
      <c r="G58" s="176">
        <f>'Multipliers and Adjustments'!$E$126</f>
        <v>0.89962992169004352</v>
      </c>
      <c r="H58" s="176">
        <f>'Multipliers and Adjustments'!$E$126</f>
        <v>0.89962992169004352</v>
      </c>
      <c r="I58" s="176">
        <f>'Multipliers and Adjustments'!$E$126</f>
        <v>0.89962992169004352</v>
      </c>
      <c r="J58" s="176">
        <f>'Multipliers and Adjustments'!$E$126</f>
        <v>0.89962992169004352</v>
      </c>
    </row>
    <row r="59" spans="1:10" ht="15" thickBot="1" x14ac:dyDescent="0.4">
      <c r="A59" s="81" t="s">
        <v>819</v>
      </c>
      <c r="B59" s="81" t="s">
        <v>280</v>
      </c>
      <c r="C59" s="31">
        <v>1</v>
      </c>
      <c r="D59" s="31">
        <v>1</v>
      </c>
      <c r="E59" s="31">
        <v>1</v>
      </c>
      <c r="F59" s="31">
        <v>1</v>
      </c>
      <c r="G59" s="31">
        <v>1</v>
      </c>
      <c r="H59" s="31">
        <v>1</v>
      </c>
      <c r="I59" s="31">
        <v>1</v>
      </c>
      <c r="J59" s="31">
        <v>1</v>
      </c>
    </row>
    <row r="60" spans="1:10" ht="15" thickBot="1" x14ac:dyDescent="0.4">
      <c r="A60" s="83" t="s">
        <v>825</v>
      </c>
      <c r="B60" s="83" t="s">
        <v>10</v>
      </c>
      <c r="C60" s="99">
        <v>1</v>
      </c>
      <c r="D60" s="99">
        <v>1</v>
      </c>
      <c r="E60" s="99">
        <v>1</v>
      </c>
      <c r="F60" s="99">
        <v>1</v>
      </c>
      <c r="G60" s="99">
        <v>1</v>
      </c>
      <c r="H60" s="99">
        <v>1</v>
      </c>
      <c r="I60" s="99">
        <v>1</v>
      </c>
      <c r="J60" s="99">
        <v>1</v>
      </c>
    </row>
    <row r="61" spans="1:10" ht="15" thickBot="1" x14ac:dyDescent="0.4">
      <c r="A61" s="83" t="s">
        <v>826</v>
      </c>
      <c r="B61" s="83" t="s">
        <v>10</v>
      </c>
      <c r="C61" s="99">
        <v>1</v>
      </c>
      <c r="D61" s="99">
        <v>1</v>
      </c>
      <c r="E61" s="99">
        <v>1</v>
      </c>
      <c r="F61" s="99">
        <v>1</v>
      </c>
      <c r="G61" s="99">
        <v>1</v>
      </c>
      <c r="H61" s="99">
        <v>1</v>
      </c>
      <c r="I61" s="99">
        <v>1</v>
      </c>
      <c r="J61" s="99">
        <v>1</v>
      </c>
    </row>
    <row r="62" spans="1:10" ht="15" thickBot="1" x14ac:dyDescent="0.4">
      <c r="A62" s="83" t="s">
        <v>817</v>
      </c>
      <c r="B62" s="83" t="s">
        <v>11</v>
      </c>
      <c r="C62" s="99">
        <v>1</v>
      </c>
      <c r="D62" s="99">
        <v>1</v>
      </c>
      <c r="E62" s="99">
        <v>1</v>
      </c>
      <c r="F62" s="99">
        <v>1</v>
      </c>
      <c r="G62" s="99">
        <v>1</v>
      </c>
      <c r="H62" s="99">
        <v>1</v>
      </c>
      <c r="I62" s="99">
        <v>1</v>
      </c>
      <c r="J62" s="99">
        <v>1</v>
      </c>
    </row>
    <row r="63" spans="1:10" x14ac:dyDescent="0.35">
      <c r="A63" t="s">
        <v>821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35">
      <c r="A64" t="s">
        <v>821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5" thickBot="1" x14ac:dyDescent="0.4">
      <c r="A65" s="81" t="s">
        <v>821</v>
      </c>
      <c r="B65" s="81" t="s">
        <v>12</v>
      </c>
      <c r="C65" s="31">
        <v>1</v>
      </c>
      <c r="D65" s="180">
        <f>$E$140</f>
        <v>4.2636858338248693</v>
      </c>
      <c r="E65" s="180">
        <f>$E$140</f>
        <v>4.2636858338248693</v>
      </c>
      <c r="F65" s="180">
        <f>$E$140</f>
        <v>4.2636858338248693</v>
      </c>
      <c r="G65" s="180">
        <f>$E$140</f>
        <v>4.2636858338248693</v>
      </c>
      <c r="H65" s="180">
        <f>$E$140</f>
        <v>4.2636858338248693</v>
      </c>
      <c r="I65" s="180">
        <f>$E$140</f>
        <v>4.2636858338248693</v>
      </c>
      <c r="J65" s="180">
        <f>$E$140</f>
        <v>4.2636858338248693</v>
      </c>
    </row>
    <row r="68" spans="1:38" x14ac:dyDescent="0.35">
      <c r="A68" t="s">
        <v>891</v>
      </c>
    </row>
    <row r="69" spans="1:38" x14ac:dyDescent="0.35">
      <c r="A69" s="104" t="s">
        <v>892</v>
      </c>
    </row>
    <row r="71" spans="1:38" ht="15" thickBot="1" x14ac:dyDescent="0.4">
      <c r="A71" s="29" t="s">
        <v>19</v>
      </c>
      <c r="B71" s="29" t="s">
        <v>618</v>
      </c>
      <c r="C71" s="30">
        <v>2015</v>
      </c>
      <c r="D71" s="30">
        <v>2016</v>
      </c>
      <c r="E71" s="30">
        <v>2017</v>
      </c>
      <c r="F71" s="30">
        <v>2018</v>
      </c>
      <c r="G71" s="30">
        <v>2019</v>
      </c>
      <c r="H71" s="100">
        <v>2020</v>
      </c>
      <c r="I71" s="30">
        <v>2021</v>
      </c>
      <c r="J71" s="30">
        <v>2022</v>
      </c>
      <c r="K71" s="30">
        <v>2023</v>
      </c>
      <c r="L71" s="30">
        <v>2024</v>
      </c>
      <c r="M71" s="100">
        <v>2025</v>
      </c>
      <c r="N71" s="30">
        <v>2026</v>
      </c>
      <c r="O71" s="30">
        <v>2027</v>
      </c>
      <c r="P71" s="30">
        <v>2028</v>
      </c>
      <c r="Q71" s="30">
        <v>2029</v>
      </c>
      <c r="R71" s="100">
        <v>2030</v>
      </c>
      <c r="S71" s="30">
        <v>2031</v>
      </c>
      <c r="T71" s="30">
        <v>2032</v>
      </c>
      <c r="U71" s="30">
        <v>2033</v>
      </c>
      <c r="V71" s="30">
        <v>2034</v>
      </c>
      <c r="W71" s="100">
        <v>2035</v>
      </c>
      <c r="X71" s="30">
        <v>2036</v>
      </c>
      <c r="Y71" s="30">
        <v>2037</v>
      </c>
      <c r="Z71" s="30">
        <v>2038</v>
      </c>
      <c r="AA71" s="30">
        <v>2039</v>
      </c>
      <c r="AB71" s="100">
        <v>2040</v>
      </c>
      <c r="AC71" s="30">
        <v>2041</v>
      </c>
      <c r="AD71" s="30">
        <v>2042</v>
      </c>
      <c r="AE71" s="30">
        <v>2043</v>
      </c>
      <c r="AF71" s="30">
        <v>2044</v>
      </c>
      <c r="AG71" s="100">
        <v>2045</v>
      </c>
      <c r="AH71" s="30">
        <v>2046</v>
      </c>
      <c r="AI71" s="30">
        <v>2047</v>
      </c>
      <c r="AJ71" s="30">
        <v>2048</v>
      </c>
      <c r="AK71" s="30">
        <v>2049</v>
      </c>
      <c r="AL71" s="30">
        <v>2050</v>
      </c>
    </row>
    <row r="72" spans="1:38" x14ac:dyDescent="0.35">
      <c r="A72" t="s">
        <v>815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1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1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1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1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1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1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35">
      <c r="A73" t="s">
        <v>815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1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1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1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1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1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1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5" thickBot="1" x14ac:dyDescent="0.4">
      <c r="A74" s="81" t="s">
        <v>815</v>
      </c>
      <c r="B74" s="81" t="s">
        <v>12</v>
      </c>
      <c r="C74" s="81" cm="1">
        <f t="array" ref="C74">TREND($C51:$D51,$C$48:$D$48,C$71)</f>
        <v>1</v>
      </c>
      <c r="D74" s="81" cm="1">
        <f t="array" ref="D74">TREND($C51:$D51,$C$48:$D$48,D$71)</f>
        <v>1.0313355883599016</v>
      </c>
      <c r="E74" s="81" cm="1">
        <f t="array" ref="E74">TREND($C51:$D51,$C$48:$D$48,E$71)</f>
        <v>1.0626711767198032</v>
      </c>
      <c r="F74" s="81" cm="1">
        <f t="array" ref="F74">TREND($C51:$D51,$C$48:$D$48,F$71)</f>
        <v>1.0940067650797047</v>
      </c>
      <c r="G74" s="81" cm="1">
        <f t="array" ref="G74">TREND($C51:$D51,$C$48:$D$48,G$71)</f>
        <v>1.1253423534396063</v>
      </c>
      <c r="H74" s="102" cm="1">
        <f t="array" ref="H74">TREND($C51:$D51,$C$48:$D$48,H$71)</f>
        <v>1.1566779417995079</v>
      </c>
      <c r="I74" s="81" cm="1">
        <f t="array" ref="I74">TREND($D51:$E51,$D$48:$E$48,I$71)</f>
        <v>1.1566779417995099</v>
      </c>
      <c r="J74" s="81" cm="1">
        <f t="array" ref="J74">TREND($D51:$E51,$D$48:$E$48,J$71)</f>
        <v>1.1566779417995099</v>
      </c>
      <c r="K74" s="81" cm="1">
        <f t="array" ref="K74">TREND($D51:$E51,$D$48:$E$48,K$71)</f>
        <v>1.1566779417995099</v>
      </c>
      <c r="L74" s="81" cm="1">
        <f t="array" ref="L74">TREND($D51:$E51,$D$48:$E$48,L$71)</f>
        <v>1.1566779417995099</v>
      </c>
      <c r="M74" s="102" cm="1">
        <f t="array" ref="M74">TREND($D51:$E51,$D$48:$E$48,M$71)</f>
        <v>1.1566779417995099</v>
      </c>
      <c r="N74" s="81" cm="1">
        <f t="array" ref="N74">TREND($E51:$F51,$E$48:$F$48,N$71)</f>
        <v>1.1566779417995099</v>
      </c>
      <c r="O74" s="81" cm="1">
        <f t="array" ref="O74">TREND($E51:$F51,$E$48:$F$48,O$71)</f>
        <v>1.1566779417995099</v>
      </c>
      <c r="P74" s="81" cm="1">
        <f t="array" ref="P74">TREND($E51:$F51,$E$48:$F$48,P$71)</f>
        <v>1.1566779417995099</v>
      </c>
      <c r="Q74" s="81" cm="1">
        <f t="array" ref="Q74">TREND($E51:$F51,$E$48:$F$48,Q$71)</f>
        <v>1.1566779417995099</v>
      </c>
      <c r="R74" s="102" cm="1">
        <f t="array" ref="R74">TREND($E51:$F51,$E$48:$F$48,R$71)</f>
        <v>1.1566779417995099</v>
      </c>
      <c r="S74" s="81" cm="1">
        <f t="array" ref="S74">TREND($F51:$G51,$F$48:$G$48,S$71)</f>
        <v>1.1566779417995099</v>
      </c>
      <c r="T74" s="81" cm="1">
        <f t="array" ref="T74">TREND($F51:$G51,$F$48:$G$48,T$71)</f>
        <v>1.1566779417995099</v>
      </c>
      <c r="U74" s="81" cm="1">
        <f t="array" ref="U74">TREND($F51:$G51,$F$48:$G$48,U$71)</f>
        <v>1.1566779417995099</v>
      </c>
      <c r="V74" s="81" cm="1">
        <f t="array" ref="V74">TREND($F51:$G51,$F$48:$G$48,V$71)</f>
        <v>1.1566779417995099</v>
      </c>
      <c r="W74" s="102" cm="1">
        <f t="array" ref="W74">TREND($F51:$G51,$F$48:$G$48,W$71)</f>
        <v>1.1566779417995099</v>
      </c>
      <c r="X74" s="81" cm="1">
        <f t="array" ref="X74">TREND($G51:$H51,$G$48:$H$48,X$71)</f>
        <v>1.1566779417995099</v>
      </c>
      <c r="Y74" s="81" cm="1">
        <f t="array" ref="Y74">TREND($G51:$H51,$G$48:$H$48,Y$71)</f>
        <v>1.1566779417995099</v>
      </c>
      <c r="Z74" s="81" cm="1">
        <f t="array" ref="Z74">TREND($G51:$H51,$G$48:$H$48,Z$71)</f>
        <v>1.1566779417995099</v>
      </c>
      <c r="AA74" s="81" cm="1">
        <f t="array" ref="AA74">TREND($G51:$H51,$G$48:$H$48,AA$71)</f>
        <v>1.1566779417995099</v>
      </c>
      <c r="AB74" s="102" cm="1">
        <f t="array" ref="AB74">TREND($G51:$H51,$G$48:$H$48,AB$71)</f>
        <v>1.1566779417995099</v>
      </c>
      <c r="AC74" s="81" cm="1">
        <f t="array" ref="AC74">TREND($H51:$I51,$H$48:$I$48,AC$71)</f>
        <v>1.1566779417995099</v>
      </c>
      <c r="AD74" s="81" cm="1">
        <f t="array" ref="AD74">TREND($H51:$I51,$H$48:$I$48,AD$71)</f>
        <v>1.1566779417995099</v>
      </c>
      <c r="AE74" s="81" cm="1">
        <f t="array" ref="AE74">TREND($H51:$I51,$H$48:$I$48,AE$71)</f>
        <v>1.1566779417995099</v>
      </c>
      <c r="AF74" s="81" cm="1">
        <f t="array" ref="AF74">TREND($H51:$I51,$H$48:$I$48,AF$71)</f>
        <v>1.1566779417995099</v>
      </c>
      <c r="AG74" s="102" cm="1">
        <f t="array" ref="AG74">TREND($H51:$I51,$H$48:$I$48,AG$71)</f>
        <v>1.1566779417995099</v>
      </c>
      <c r="AH74" s="81" cm="1">
        <f t="array" ref="AH74">TREND($I51:$J51,$I$48:$J$48,AH$71)</f>
        <v>1.1566779417995099</v>
      </c>
      <c r="AI74" s="81" cm="1">
        <f t="array" ref="AI74">TREND($I51:$J51,$I$48:$J$48,AI$71)</f>
        <v>1.1566779417995099</v>
      </c>
      <c r="AJ74" s="81" cm="1">
        <f t="array" ref="AJ74">TREND($I51:$J51,$I$48:$J$48,AJ$71)</f>
        <v>1.1566779417995099</v>
      </c>
      <c r="AK74" s="81" cm="1">
        <f t="array" ref="AK74">TREND($I51:$J51,$I$48:$J$48,AK$71)</f>
        <v>1.1566779417995099</v>
      </c>
      <c r="AL74" s="81" cm="1">
        <f t="array" ref="AL74">TREND($I51:$J51,$I$48:$J$48,AL$71)</f>
        <v>1.1566779417995099</v>
      </c>
    </row>
    <row r="75" spans="1:38" x14ac:dyDescent="0.35">
      <c r="A75" t="s">
        <v>816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1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1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1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1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1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1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5" thickBot="1" x14ac:dyDescent="0.4">
      <c r="A76" s="81" t="s">
        <v>816</v>
      </c>
      <c r="B76" s="81" t="s">
        <v>11</v>
      </c>
      <c r="C76" s="81" cm="1">
        <f t="array" ref="C76">TREND($C53:$D53,$C$48:$D$48,C$71)</f>
        <v>1</v>
      </c>
      <c r="D76" s="81" cm="1">
        <f t="array" ref="D76">TREND($C53:$D53,$C$48:$D$48,D$71)</f>
        <v>1</v>
      </c>
      <c r="E76" s="81" cm="1">
        <f t="array" ref="E76">TREND($C53:$D53,$C$48:$D$48,E$71)</f>
        <v>1</v>
      </c>
      <c r="F76" s="81" cm="1">
        <f t="array" ref="F76">TREND($C53:$D53,$C$48:$D$48,F$71)</f>
        <v>1</v>
      </c>
      <c r="G76" s="81" cm="1">
        <f t="array" ref="G76">TREND($C53:$D53,$C$48:$D$48,G$71)</f>
        <v>1</v>
      </c>
      <c r="H76" s="102" cm="1">
        <f t="array" ref="H76">TREND($C53:$D53,$C$48:$D$48,H$71)</f>
        <v>1</v>
      </c>
      <c r="I76" s="81" cm="1">
        <f t="array" ref="I76">TREND($D53:$E53,$D$48:$E$48,I$71)</f>
        <v>1</v>
      </c>
      <c r="J76" s="81" cm="1">
        <f t="array" ref="J76">TREND($D53:$E53,$D$48:$E$48,J$71)</f>
        <v>1</v>
      </c>
      <c r="K76" s="81" cm="1">
        <f t="array" ref="K76">TREND($D53:$E53,$D$48:$E$48,K$71)</f>
        <v>1</v>
      </c>
      <c r="L76" s="81" cm="1">
        <f t="array" ref="L76">TREND($D53:$E53,$D$48:$E$48,L$71)</f>
        <v>1</v>
      </c>
      <c r="M76" s="102" cm="1">
        <f t="array" ref="M76">TREND($D53:$E53,$D$48:$E$48,M$71)</f>
        <v>1</v>
      </c>
      <c r="N76" s="81" cm="1">
        <f t="array" ref="N76">TREND($E53:$F53,$E$48:$F$48,N$71)</f>
        <v>1</v>
      </c>
      <c r="O76" s="81" cm="1">
        <f t="array" ref="O76">TREND($E53:$F53,$E$48:$F$48,O$71)</f>
        <v>1</v>
      </c>
      <c r="P76" s="81" cm="1">
        <f t="array" ref="P76">TREND($E53:$F53,$E$48:$F$48,P$71)</f>
        <v>1</v>
      </c>
      <c r="Q76" s="81" cm="1">
        <f t="array" ref="Q76">TREND($E53:$F53,$E$48:$F$48,Q$71)</f>
        <v>1</v>
      </c>
      <c r="R76" s="102" cm="1">
        <f t="array" ref="R76">TREND($E53:$F53,$E$48:$F$48,R$71)</f>
        <v>1</v>
      </c>
      <c r="S76" s="81" cm="1">
        <f t="array" ref="S76">TREND($F53:$G53,$F$48:$G$48,S$71)</f>
        <v>1</v>
      </c>
      <c r="T76" s="81" cm="1">
        <f t="array" ref="T76">TREND($F53:$G53,$F$48:$G$48,T$71)</f>
        <v>1</v>
      </c>
      <c r="U76" s="81" cm="1">
        <f t="array" ref="U76">TREND($F53:$G53,$F$48:$G$48,U$71)</f>
        <v>1</v>
      </c>
      <c r="V76" s="81" cm="1">
        <f t="array" ref="V76">TREND($F53:$G53,$F$48:$G$48,V$71)</f>
        <v>1</v>
      </c>
      <c r="W76" s="102" cm="1">
        <f t="array" ref="W76">TREND($F53:$G53,$F$48:$G$48,W$71)</f>
        <v>1</v>
      </c>
      <c r="X76" s="81" cm="1">
        <f t="array" ref="X76">TREND($G53:$H53,$G$48:$H$48,X$71)</f>
        <v>1</v>
      </c>
      <c r="Y76" s="81" cm="1">
        <f t="array" ref="Y76">TREND($G53:$H53,$G$48:$H$48,Y$71)</f>
        <v>1</v>
      </c>
      <c r="Z76" s="81" cm="1">
        <f t="array" ref="Z76">TREND($G53:$H53,$G$48:$H$48,Z$71)</f>
        <v>1</v>
      </c>
      <c r="AA76" s="81" cm="1">
        <f t="array" ref="AA76">TREND($G53:$H53,$G$48:$H$48,AA$71)</f>
        <v>1</v>
      </c>
      <c r="AB76" s="102" cm="1">
        <f t="array" ref="AB76">TREND($G53:$H53,$G$48:$H$48,AB$71)</f>
        <v>1</v>
      </c>
      <c r="AC76" s="81" cm="1">
        <f t="array" ref="AC76">TREND($H53:$I53,$H$48:$I$48,AC$71)</f>
        <v>1</v>
      </c>
      <c r="AD76" s="81" cm="1">
        <f t="array" ref="AD76">TREND($H53:$I53,$H$48:$I$48,AD$71)</f>
        <v>1</v>
      </c>
      <c r="AE76" s="81" cm="1">
        <f t="array" ref="AE76">TREND($H53:$I53,$H$48:$I$48,AE$71)</f>
        <v>1</v>
      </c>
      <c r="AF76" s="81" cm="1">
        <f t="array" ref="AF76">TREND($H53:$I53,$H$48:$I$48,AF$71)</f>
        <v>1</v>
      </c>
      <c r="AG76" s="102" cm="1">
        <f t="array" ref="AG76">TREND($H53:$I53,$H$48:$I$48,AG$71)</f>
        <v>1</v>
      </c>
      <c r="AH76" s="81" cm="1">
        <f t="array" ref="AH76">TREND($I53:$J53,$I$48:$J$48,AH$71)</f>
        <v>1</v>
      </c>
      <c r="AI76" s="81" cm="1">
        <f t="array" ref="AI76">TREND($I53:$J53,$I$48:$J$48,AI$71)</f>
        <v>1</v>
      </c>
      <c r="AJ76" s="81" cm="1">
        <f t="array" ref="AJ76">TREND($I53:$J53,$I$48:$J$48,AJ$71)</f>
        <v>1</v>
      </c>
      <c r="AK76" s="81" cm="1">
        <f t="array" ref="AK76">TREND($I53:$J53,$I$48:$J$48,AK$71)</f>
        <v>1</v>
      </c>
      <c r="AL76" s="81" cm="1">
        <f t="array" ref="AL76">TREND($I53:$J53,$I$48:$J$48,AL$71)</f>
        <v>1</v>
      </c>
    </row>
    <row r="77" spans="1:38" x14ac:dyDescent="0.35">
      <c r="A77" t="s">
        <v>820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1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1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1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1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1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1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5" thickBot="1" x14ac:dyDescent="0.4">
      <c r="A78" s="81" t="s">
        <v>820</v>
      </c>
      <c r="B78" s="81" t="s">
        <v>11</v>
      </c>
      <c r="C78" s="81" cm="1">
        <f t="array" ref="C78">TREND($C55:$D55,$C$48:$D$48,C$71)</f>
        <v>1</v>
      </c>
      <c r="D78" s="81" cm="1">
        <f t="array" ref="D78">TREND($C55:$D55,$C$48:$D$48,D$71)</f>
        <v>1</v>
      </c>
      <c r="E78" s="81" cm="1">
        <f t="array" ref="E78">TREND($C55:$D55,$C$48:$D$48,E$71)</f>
        <v>1</v>
      </c>
      <c r="F78" s="81" cm="1">
        <f t="array" ref="F78">TREND($C55:$D55,$C$48:$D$48,F$71)</f>
        <v>1</v>
      </c>
      <c r="G78" s="81" cm="1">
        <f t="array" ref="G78">TREND($C55:$D55,$C$48:$D$48,G$71)</f>
        <v>1</v>
      </c>
      <c r="H78" s="102" cm="1">
        <f t="array" ref="H78">TREND($C55:$D55,$C$48:$D$48,H$71)</f>
        <v>1</v>
      </c>
      <c r="I78" s="81" cm="1">
        <f t="array" ref="I78">TREND($D55:$E55,$D$48:$E$48,I$71)</f>
        <v>1</v>
      </c>
      <c r="J78" s="81" cm="1">
        <f t="array" ref="J78">TREND($D55:$E55,$D$48:$E$48,J$71)</f>
        <v>1</v>
      </c>
      <c r="K78" s="81" cm="1">
        <f t="array" ref="K78">TREND($D55:$E55,$D$48:$E$48,K$71)</f>
        <v>1</v>
      </c>
      <c r="L78" s="81" cm="1">
        <f t="array" ref="L78">TREND($D55:$E55,$D$48:$E$48,L$71)</f>
        <v>1</v>
      </c>
      <c r="M78" s="102" cm="1">
        <f t="array" ref="M78">TREND($D55:$E55,$D$48:$E$48,M$71)</f>
        <v>1</v>
      </c>
      <c r="N78" s="81" cm="1">
        <f t="array" ref="N78">TREND($E55:$F55,$E$48:$F$48,N$71)</f>
        <v>1</v>
      </c>
      <c r="O78" s="81" cm="1">
        <f t="array" ref="O78">TREND($E55:$F55,$E$48:$F$48,O$71)</f>
        <v>1</v>
      </c>
      <c r="P78" s="81" cm="1">
        <f t="array" ref="P78">TREND($E55:$F55,$E$48:$F$48,P$71)</f>
        <v>1</v>
      </c>
      <c r="Q78" s="81" cm="1">
        <f t="array" ref="Q78">TREND($E55:$F55,$E$48:$F$48,Q$71)</f>
        <v>1</v>
      </c>
      <c r="R78" s="102" cm="1">
        <f t="array" ref="R78">TREND($E55:$F55,$E$48:$F$48,R$71)</f>
        <v>1</v>
      </c>
      <c r="S78" s="81" cm="1">
        <f t="array" ref="S78">TREND($F55:$G55,$F$48:$G$48,S$71)</f>
        <v>1</v>
      </c>
      <c r="T78" s="81" cm="1">
        <f t="array" ref="T78">TREND($F55:$G55,$F$48:$G$48,T$71)</f>
        <v>1</v>
      </c>
      <c r="U78" s="81" cm="1">
        <f t="array" ref="U78">TREND($F55:$G55,$F$48:$G$48,U$71)</f>
        <v>1</v>
      </c>
      <c r="V78" s="81" cm="1">
        <f t="array" ref="V78">TREND($F55:$G55,$F$48:$G$48,V$71)</f>
        <v>1</v>
      </c>
      <c r="W78" s="102" cm="1">
        <f t="array" ref="W78">TREND($F55:$G55,$F$48:$G$48,W$71)</f>
        <v>1</v>
      </c>
      <c r="X78" s="81" cm="1">
        <f t="array" ref="X78">TREND($G55:$H55,$G$48:$H$48,X$71)</f>
        <v>1</v>
      </c>
      <c r="Y78" s="81" cm="1">
        <f t="array" ref="Y78">TREND($G55:$H55,$G$48:$H$48,Y$71)</f>
        <v>1</v>
      </c>
      <c r="Z78" s="81" cm="1">
        <f t="array" ref="Z78">TREND($G55:$H55,$G$48:$H$48,Z$71)</f>
        <v>1</v>
      </c>
      <c r="AA78" s="81" cm="1">
        <f t="array" ref="AA78">TREND($G55:$H55,$G$48:$H$48,AA$71)</f>
        <v>1</v>
      </c>
      <c r="AB78" s="102" cm="1">
        <f t="array" ref="AB78">TREND($G55:$H55,$G$48:$H$48,AB$71)</f>
        <v>1</v>
      </c>
      <c r="AC78" s="81" cm="1">
        <f t="array" ref="AC78">TREND($H55:$I55,$H$48:$I$48,AC$71)</f>
        <v>1</v>
      </c>
      <c r="AD78" s="81" cm="1">
        <f t="array" ref="AD78">TREND($H55:$I55,$H$48:$I$48,AD$71)</f>
        <v>1</v>
      </c>
      <c r="AE78" s="81" cm="1">
        <f t="array" ref="AE78">TREND($H55:$I55,$H$48:$I$48,AE$71)</f>
        <v>1</v>
      </c>
      <c r="AF78" s="81" cm="1">
        <f t="array" ref="AF78">TREND($H55:$I55,$H$48:$I$48,AF$71)</f>
        <v>1</v>
      </c>
      <c r="AG78" s="102" cm="1">
        <f t="array" ref="AG78">TREND($H55:$I55,$H$48:$I$48,AG$71)</f>
        <v>1</v>
      </c>
      <c r="AH78" s="81" cm="1">
        <f t="array" ref="AH78">TREND($I55:$J55,$I$48:$J$48,AH$71)</f>
        <v>1</v>
      </c>
      <c r="AI78" s="81" cm="1">
        <f t="array" ref="AI78">TREND($I55:$J55,$I$48:$J$48,AI$71)</f>
        <v>1</v>
      </c>
      <c r="AJ78" s="81" cm="1">
        <f t="array" ref="AJ78">TREND($I55:$J55,$I$48:$J$48,AJ$71)</f>
        <v>1</v>
      </c>
      <c r="AK78" s="81" cm="1">
        <f t="array" ref="AK78">TREND($I55:$J55,$I$48:$J$48,AK$71)</f>
        <v>1</v>
      </c>
      <c r="AL78" s="81" cm="1">
        <f t="array" ref="AL78">TREND($I55:$J55,$I$48:$J$48,AL$71)</f>
        <v>1</v>
      </c>
    </row>
    <row r="79" spans="1:38" x14ac:dyDescent="0.35">
      <c r="A79" t="s">
        <v>819</v>
      </c>
      <c r="B79" t="s">
        <v>10</v>
      </c>
      <c r="C79" cm="1">
        <f t="array" ref="C79">TREND($C56:$D56,$C$48:$D$48,C$71)</f>
        <v>1</v>
      </c>
      <c r="D79" cm="1">
        <f t="array" ref="D79">TREND($C56:$D56,$C$48:$D$48,D$71)</f>
        <v>1</v>
      </c>
      <c r="E79" cm="1">
        <f t="array" ref="E79">TREND($C56:$D56,$C$48:$D$48,E$71)</f>
        <v>1</v>
      </c>
      <c r="F79" cm="1">
        <f t="array" ref="F79">TREND($C56:$D56,$C$48:$D$48,F$71)</f>
        <v>1</v>
      </c>
      <c r="G79" cm="1">
        <f t="array" ref="G79">TREND($C56:$D56,$C$48:$D$48,G$71)</f>
        <v>1</v>
      </c>
      <c r="H79" s="101" cm="1">
        <f t="array" ref="H79">TREND($C56:$D56,$C$48:$D$48,H$71)</f>
        <v>1</v>
      </c>
      <c r="I79" cm="1">
        <f t="array" ref="I79">TREND($D56:$E56,$D$48:$E$48,I$71)</f>
        <v>1</v>
      </c>
      <c r="J79" cm="1">
        <f t="array" ref="J79">TREND($D56:$E56,$D$48:$E$48,J$71)</f>
        <v>1</v>
      </c>
      <c r="K79" cm="1">
        <f t="array" ref="K79">TREND($D56:$E56,$D$48:$E$48,K$71)</f>
        <v>1</v>
      </c>
      <c r="L79" cm="1">
        <f t="array" ref="L79">TREND($D56:$E56,$D$48:$E$48,L$71)</f>
        <v>1</v>
      </c>
      <c r="M79" s="101" cm="1">
        <f t="array" ref="M79">TREND($D56:$E56,$D$48:$E$48,M$71)</f>
        <v>1</v>
      </c>
      <c r="N79" cm="1">
        <f t="array" ref="N79">TREND($E56:$F56,$E$48:$F$48,N$71)</f>
        <v>1</v>
      </c>
      <c r="O79" cm="1">
        <f t="array" ref="O79">TREND($E56:$F56,$E$48:$F$48,O$71)</f>
        <v>1</v>
      </c>
      <c r="P79" cm="1">
        <f t="array" ref="P79">TREND($E56:$F56,$E$48:$F$48,P$71)</f>
        <v>1</v>
      </c>
      <c r="Q79" cm="1">
        <f t="array" ref="Q79">TREND($E56:$F56,$E$48:$F$48,Q$71)</f>
        <v>1</v>
      </c>
      <c r="R79" s="101" cm="1">
        <f t="array" ref="R79">TREND($E56:$F56,$E$48:$F$48,R$71)</f>
        <v>1</v>
      </c>
      <c r="S79" cm="1">
        <f t="array" ref="S79">TREND($F56:$G56,$F$48:$G$48,S$71)</f>
        <v>1</v>
      </c>
      <c r="T79" cm="1">
        <f t="array" ref="T79">TREND($F56:$G56,$F$48:$G$48,T$71)</f>
        <v>1</v>
      </c>
      <c r="U79" cm="1">
        <f t="array" ref="U79">TREND($F56:$G56,$F$48:$G$48,U$71)</f>
        <v>1</v>
      </c>
      <c r="V79" cm="1">
        <f t="array" ref="V79">TREND($F56:$G56,$F$48:$G$48,V$71)</f>
        <v>1</v>
      </c>
      <c r="W79" s="101" cm="1">
        <f t="array" ref="W79">TREND($F56:$G56,$F$48:$G$48,W$71)</f>
        <v>1</v>
      </c>
      <c r="X79" cm="1">
        <f t="array" ref="X79">TREND($G56:$H56,$G$48:$H$48,X$71)</f>
        <v>1</v>
      </c>
      <c r="Y79" cm="1">
        <f t="array" ref="Y79">TREND($G56:$H56,$G$48:$H$48,Y$71)</f>
        <v>1</v>
      </c>
      <c r="Z79" cm="1">
        <f t="array" ref="Z79">TREND($G56:$H56,$G$48:$H$48,Z$71)</f>
        <v>1</v>
      </c>
      <c r="AA79" cm="1">
        <f t="array" ref="AA79">TREND($G56:$H56,$G$48:$H$48,AA$71)</f>
        <v>1</v>
      </c>
      <c r="AB79" s="101" cm="1">
        <f t="array" ref="AB79">TREND($G56:$H56,$G$48:$H$48,AB$71)</f>
        <v>1</v>
      </c>
      <c r="AC79" cm="1">
        <f t="array" ref="AC79">TREND($H56:$I56,$H$48:$I$48,AC$71)</f>
        <v>1</v>
      </c>
      <c r="AD79" cm="1">
        <f t="array" ref="AD79">TREND($H56:$I56,$H$48:$I$48,AD$71)</f>
        <v>1</v>
      </c>
      <c r="AE79" cm="1">
        <f t="array" ref="AE79">TREND($H56:$I56,$H$48:$I$48,AE$71)</f>
        <v>1</v>
      </c>
      <c r="AF79" cm="1">
        <f t="array" ref="AF79">TREND($H56:$I56,$H$48:$I$48,AF$71)</f>
        <v>1</v>
      </c>
      <c r="AG79" s="101" cm="1">
        <f t="array" ref="AG79">TREND($H56:$I56,$H$48:$I$48,AG$71)</f>
        <v>1</v>
      </c>
      <c r="AH79" cm="1">
        <f t="array" ref="AH79">TREND($I56:$J56,$I$48:$J$48,AH$71)</f>
        <v>1</v>
      </c>
      <c r="AI79" cm="1">
        <f t="array" ref="AI79">TREND($I56:$J56,$I$48:$J$48,AI$71)</f>
        <v>1</v>
      </c>
      <c r="AJ79" cm="1">
        <f t="array" ref="AJ79">TREND($I56:$J56,$I$48:$J$48,AJ$71)</f>
        <v>1</v>
      </c>
      <c r="AK79" cm="1">
        <f t="array" ref="AK79">TREND($I56:$J56,$I$48:$J$48,AK$71)</f>
        <v>1</v>
      </c>
      <c r="AL79" cm="1">
        <f t="array" ref="AL79">TREND($I56:$J56,$I$48:$J$48,AL$71)</f>
        <v>1</v>
      </c>
    </row>
    <row r="80" spans="1:38" x14ac:dyDescent="0.35">
      <c r="A80" t="s">
        <v>819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1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1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1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1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1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1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35">
      <c r="A81" t="s">
        <v>819</v>
      </c>
      <c r="B81" t="s">
        <v>12</v>
      </c>
      <c r="C81" cm="1">
        <f t="array" ref="C81">TREND($C58:$D58,$C$48:$D$48,C$71)</f>
        <v>1.0000000000000071</v>
      </c>
      <c r="D81" cm="1">
        <f t="array" ref="D81">TREND($C58:$D58,$C$48:$D$48,D$71)</f>
        <v>0.97992598433800993</v>
      </c>
      <c r="E81" cm="1">
        <f t="array" ref="E81">TREND($C58:$D58,$C$48:$D$48,E$71)</f>
        <v>0.95985196867601985</v>
      </c>
      <c r="F81" cm="1">
        <f t="array" ref="F81">TREND($C58:$D58,$C$48:$D$48,F$71)</f>
        <v>0.93977795301402978</v>
      </c>
      <c r="G81" cm="1">
        <f t="array" ref="G81">TREND($C58:$D58,$C$48:$D$48,G$71)</f>
        <v>0.9197039373520397</v>
      </c>
      <c r="H81" s="101" cm="1">
        <f t="array" ref="H81">TREND($C58:$D58,$C$48:$D$48,H$71)</f>
        <v>0.89962992169004963</v>
      </c>
      <c r="I81" cm="1">
        <f t="array" ref="I81">TREND($D58:$E58,$D$48:$E$48,I$71)</f>
        <v>0.89962992169004352</v>
      </c>
      <c r="J81" cm="1">
        <f t="array" ref="J81">TREND($D58:$E58,$D$48:$E$48,J$71)</f>
        <v>0.89962992169004352</v>
      </c>
      <c r="K81" cm="1">
        <f t="array" ref="K81">TREND($D58:$E58,$D$48:$E$48,K$71)</f>
        <v>0.89962992169004352</v>
      </c>
      <c r="L81" cm="1">
        <f t="array" ref="L81">TREND($D58:$E58,$D$48:$E$48,L$71)</f>
        <v>0.89962992169004352</v>
      </c>
      <c r="M81" s="101" cm="1">
        <f t="array" ref="M81">TREND($D58:$E58,$D$48:$E$48,M$71)</f>
        <v>0.89962992169004352</v>
      </c>
      <c r="N81" cm="1">
        <f t="array" ref="N81">TREND($E58:$F58,$E$48:$F$48,N$71)</f>
        <v>0.89962992169004352</v>
      </c>
      <c r="O81" cm="1">
        <f t="array" ref="O81">TREND($E58:$F58,$E$48:$F$48,O$71)</f>
        <v>0.89962992169004352</v>
      </c>
      <c r="P81" cm="1">
        <f t="array" ref="P81">TREND($E58:$F58,$E$48:$F$48,P$71)</f>
        <v>0.89962992169004352</v>
      </c>
      <c r="Q81" cm="1">
        <f t="array" ref="Q81">TREND($E58:$F58,$E$48:$F$48,Q$71)</f>
        <v>0.89962992169004352</v>
      </c>
      <c r="R81" s="101" cm="1">
        <f t="array" ref="R81">TREND($E58:$F58,$E$48:$F$48,R$71)</f>
        <v>0.89962992169004352</v>
      </c>
      <c r="S81" cm="1">
        <f t="array" ref="S81">TREND($F58:$G58,$F$48:$G$48,S$71)</f>
        <v>0.89962992169004352</v>
      </c>
      <c r="T81" cm="1">
        <f t="array" ref="T81">TREND($F58:$G58,$F$48:$G$48,T$71)</f>
        <v>0.89962992169004352</v>
      </c>
      <c r="U81" cm="1">
        <f t="array" ref="U81">TREND($F58:$G58,$F$48:$G$48,U$71)</f>
        <v>0.89962992169004352</v>
      </c>
      <c r="V81" cm="1">
        <f t="array" ref="V81">TREND($F58:$G58,$F$48:$G$48,V$71)</f>
        <v>0.89962992169004352</v>
      </c>
      <c r="W81" s="101" cm="1">
        <f t="array" ref="W81">TREND($F58:$G58,$F$48:$G$48,W$71)</f>
        <v>0.89962992169004352</v>
      </c>
      <c r="X81" cm="1">
        <f t="array" ref="X81">TREND($G58:$H58,$G$48:$H$48,X$71)</f>
        <v>0.89962992169004352</v>
      </c>
      <c r="Y81" cm="1">
        <f t="array" ref="Y81">TREND($G58:$H58,$G$48:$H$48,Y$71)</f>
        <v>0.89962992169004352</v>
      </c>
      <c r="Z81" cm="1">
        <f t="array" ref="Z81">TREND($G58:$H58,$G$48:$H$48,Z$71)</f>
        <v>0.89962992169004352</v>
      </c>
      <c r="AA81" cm="1">
        <f t="array" ref="AA81">TREND($G58:$H58,$G$48:$H$48,AA$71)</f>
        <v>0.89962992169004352</v>
      </c>
      <c r="AB81" s="101" cm="1">
        <f t="array" ref="AB81">TREND($G58:$H58,$G$48:$H$48,AB$71)</f>
        <v>0.89962992169004352</v>
      </c>
      <c r="AC81" cm="1">
        <f t="array" ref="AC81">TREND($H58:$I58,$H$48:$I$48,AC$71)</f>
        <v>0.89962992169004352</v>
      </c>
      <c r="AD81" cm="1">
        <f t="array" ref="AD81">TREND($H58:$I58,$H$48:$I$48,AD$71)</f>
        <v>0.89962992169004352</v>
      </c>
      <c r="AE81" cm="1">
        <f t="array" ref="AE81">TREND($H58:$I58,$H$48:$I$48,AE$71)</f>
        <v>0.89962992169004352</v>
      </c>
      <c r="AF81" cm="1">
        <f t="array" ref="AF81">TREND($H58:$I58,$H$48:$I$48,AF$71)</f>
        <v>0.89962992169004352</v>
      </c>
      <c r="AG81" s="101" cm="1">
        <f t="array" ref="AG81">TREND($H58:$I58,$H$48:$I$48,AG$71)</f>
        <v>0.89962992169004352</v>
      </c>
      <c r="AH81" cm="1">
        <f t="array" ref="AH81">TREND($I58:$J58,$I$48:$J$48,AH$71)</f>
        <v>0.89962992169004352</v>
      </c>
      <c r="AI81" cm="1">
        <f t="array" ref="AI81">TREND($I58:$J58,$I$48:$J$48,AI$71)</f>
        <v>0.89962992169004352</v>
      </c>
      <c r="AJ81" cm="1">
        <f t="array" ref="AJ81">TREND($I58:$J58,$I$48:$J$48,AJ$71)</f>
        <v>0.89962992169004352</v>
      </c>
      <c r="AK81" cm="1">
        <f t="array" ref="AK81">TREND($I58:$J58,$I$48:$J$48,AK$71)</f>
        <v>0.89962992169004352</v>
      </c>
      <c r="AL81" cm="1">
        <f t="array" ref="AL81">TREND($I58:$J58,$I$48:$J$48,AL$71)</f>
        <v>0.89962992169004352</v>
      </c>
    </row>
    <row r="82" spans="1:38" ht="15" thickBot="1" x14ac:dyDescent="0.4">
      <c r="A82" s="81" t="s">
        <v>819</v>
      </c>
      <c r="B82" s="81" t="s">
        <v>280</v>
      </c>
      <c r="C82" s="81" cm="1">
        <f t="array" ref="C82">TREND($C59:$D59,$C$48:$D$48,C$71)</f>
        <v>1</v>
      </c>
      <c r="D82" s="81" cm="1">
        <f t="array" ref="D82">TREND($C59:$D59,$C$48:$D$48,D$71)</f>
        <v>1</v>
      </c>
      <c r="E82" s="81" cm="1">
        <f t="array" ref="E82">TREND($C59:$D59,$C$48:$D$48,E$71)</f>
        <v>1</v>
      </c>
      <c r="F82" s="81" cm="1">
        <f t="array" ref="F82">TREND($C59:$D59,$C$48:$D$48,F$71)</f>
        <v>1</v>
      </c>
      <c r="G82" s="81" cm="1">
        <f t="array" ref="G82">TREND($C59:$D59,$C$48:$D$48,G$71)</f>
        <v>1</v>
      </c>
      <c r="H82" s="102" cm="1">
        <f t="array" ref="H82">TREND($C59:$D59,$C$48:$D$48,H$71)</f>
        <v>1</v>
      </c>
      <c r="I82" s="81" cm="1">
        <f t="array" ref="I82">TREND($D59:$E59,$D$48:$E$48,I$71)</f>
        <v>1</v>
      </c>
      <c r="J82" s="81" cm="1">
        <f t="array" ref="J82">TREND($D59:$E59,$D$48:$E$48,J$71)</f>
        <v>1</v>
      </c>
      <c r="K82" s="81" cm="1">
        <f t="array" ref="K82">TREND($D59:$E59,$D$48:$E$48,K$71)</f>
        <v>1</v>
      </c>
      <c r="L82" s="81" cm="1">
        <f t="array" ref="L82">TREND($D59:$E59,$D$48:$E$48,L$71)</f>
        <v>1</v>
      </c>
      <c r="M82" s="102" cm="1">
        <f t="array" ref="M82">TREND($D59:$E59,$D$48:$E$48,M$71)</f>
        <v>1</v>
      </c>
      <c r="N82" s="81" cm="1">
        <f t="array" ref="N82">TREND($E59:$F59,$E$48:$F$48,N$71)</f>
        <v>1</v>
      </c>
      <c r="O82" s="81" cm="1">
        <f t="array" ref="O82">TREND($E59:$F59,$E$48:$F$48,O$71)</f>
        <v>1</v>
      </c>
      <c r="P82" s="81" cm="1">
        <f t="array" ref="P82">TREND($E59:$F59,$E$48:$F$48,P$71)</f>
        <v>1</v>
      </c>
      <c r="Q82" s="81" cm="1">
        <f t="array" ref="Q82">TREND($E59:$F59,$E$48:$F$48,Q$71)</f>
        <v>1</v>
      </c>
      <c r="R82" s="102" cm="1">
        <f t="array" ref="R82">TREND($E59:$F59,$E$48:$F$48,R$71)</f>
        <v>1</v>
      </c>
      <c r="S82" s="81" cm="1">
        <f t="array" ref="S82">TREND($F59:$G59,$F$48:$G$48,S$71)</f>
        <v>1</v>
      </c>
      <c r="T82" s="81" cm="1">
        <f t="array" ref="T82">TREND($F59:$G59,$F$48:$G$48,T$71)</f>
        <v>1</v>
      </c>
      <c r="U82" s="81" cm="1">
        <f t="array" ref="U82">TREND($F59:$G59,$F$48:$G$48,U$71)</f>
        <v>1</v>
      </c>
      <c r="V82" s="81" cm="1">
        <f t="array" ref="V82">TREND($F59:$G59,$F$48:$G$48,V$71)</f>
        <v>1</v>
      </c>
      <c r="W82" s="102" cm="1">
        <f t="array" ref="W82">TREND($F59:$G59,$F$48:$G$48,W$71)</f>
        <v>1</v>
      </c>
      <c r="X82" s="81" cm="1">
        <f t="array" ref="X82">TREND($G59:$H59,$G$48:$H$48,X$71)</f>
        <v>1</v>
      </c>
      <c r="Y82" s="81" cm="1">
        <f t="array" ref="Y82">TREND($G59:$H59,$G$48:$H$48,Y$71)</f>
        <v>1</v>
      </c>
      <c r="Z82" s="81" cm="1">
        <f t="array" ref="Z82">TREND($G59:$H59,$G$48:$H$48,Z$71)</f>
        <v>1</v>
      </c>
      <c r="AA82" s="81" cm="1">
        <f t="array" ref="AA82">TREND($G59:$H59,$G$48:$H$48,AA$71)</f>
        <v>1</v>
      </c>
      <c r="AB82" s="102" cm="1">
        <f t="array" ref="AB82">TREND($G59:$H59,$G$48:$H$48,AB$71)</f>
        <v>1</v>
      </c>
      <c r="AC82" s="81" cm="1">
        <f t="array" ref="AC82">TREND($H59:$I59,$H$48:$I$48,AC$71)</f>
        <v>1</v>
      </c>
      <c r="AD82" s="81" cm="1">
        <f t="array" ref="AD82">TREND($H59:$I59,$H$48:$I$48,AD$71)</f>
        <v>1</v>
      </c>
      <c r="AE82" s="81" cm="1">
        <f t="array" ref="AE82">TREND($H59:$I59,$H$48:$I$48,AE$71)</f>
        <v>1</v>
      </c>
      <c r="AF82" s="81" cm="1">
        <f t="array" ref="AF82">TREND($H59:$I59,$H$48:$I$48,AF$71)</f>
        <v>1</v>
      </c>
      <c r="AG82" s="102" cm="1">
        <f t="array" ref="AG82">TREND($H59:$I59,$H$48:$I$48,AG$71)</f>
        <v>1</v>
      </c>
      <c r="AH82" s="81" cm="1">
        <f t="array" ref="AH82">TREND($I59:$J59,$I$48:$J$48,AH$71)</f>
        <v>1</v>
      </c>
      <c r="AI82" s="81" cm="1">
        <f t="array" ref="AI82">TREND($I59:$J59,$I$48:$J$48,AI$71)</f>
        <v>1</v>
      </c>
      <c r="AJ82" s="81" cm="1">
        <f t="array" ref="AJ82">TREND($I59:$J59,$I$48:$J$48,AJ$71)</f>
        <v>1</v>
      </c>
      <c r="AK82" s="81" cm="1">
        <f t="array" ref="AK82">TREND($I59:$J59,$I$48:$J$48,AK$71)</f>
        <v>1</v>
      </c>
      <c r="AL82" s="81" cm="1">
        <f t="array" ref="AL82">TREND($I59:$J59,$I$48:$J$48,AL$71)</f>
        <v>1</v>
      </c>
    </row>
    <row r="83" spans="1:38" ht="15" thickBot="1" x14ac:dyDescent="0.4">
      <c r="A83" s="83" t="s">
        <v>825</v>
      </c>
      <c r="B83" s="83" t="s">
        <v>10</v>
      </c>
      <c r="C83" s="83" cm="1">
        <f t="array" ref="C83">TREND($C60:$D60,$C$48:$D$48,C$71)</f>
        <v>1</v>
      </c>
      <c r="D83" s="83" cm="1">
        <f t="array" ref="D83">TREND($C60:$D60,$C$48:$D$48,D$71)</f>
        <v>1</v>
      </c>
      <c r="E83" s="83" cm="1">
        <f t="array" ref="E83">TREND($C60:$D60,$C$48:$D$48,E$71)</f>
        <v>1</v>
      </c>
      <c r="F83" s="83" cm="1">
        <f t="array" ref="F83">TREND($C60:$D60,$C$48:$D$48,F$71)</f>
        <v>1</v>
      </c>
      <c r="G83" s="83" cm="1">
        <f t="array" ref="G83">TREND($C60:$D60,$C$48:$D$48,G$71)</f>
        <v>1</v>
      </c>
      <c r="H83" s="103" cm="1">
        <f t="array" ref="H83">TREND($C60:$D60,$C$48:$D$48,H$71)</f>
        <v>1</v>
      </c>
      <c r="I83" s="83" cm="1">
        <f t="array" ref="I83">TREND($D60:$E60,$D$48:$E$48,I$71)</f>
        <v>1</v>
      </c>
      <c r="J83" s="83" cm="1">
        <f t="array" ref="J83">TREND($D60:$E60,$D$48:$E$48,J$71)</f>
        <v>1</v>
      </c>
      <c r="K83" s="83" cm="1">
        <f t="array" ref="K83">TREND($D60:$E60,$D$48:$E$48,K$71)</f>
        <v>1</v>
      </c>
      <c r="L83" s="83" cm="1">
        <f t="array" ref="L83">TREND($D60:$E60,$D$48:$E$48,L$71)</f>
        <v>1</v>
      </c>
      <c r="M83" s="103" cm="1">
        <f t="array" ref="M83">TREND($D60:$E60,$D$48:$E$48,M$71)</f>
        <v>1</v>
      </c>
      <c r="N83" s="83" cm="1">
        <f t="array" ref="N83">TREND($E60:$F60,$E$48:$F$48,N$71)</f>
        <v>1</v>
      </c>
      <c r="O83" s="83" cm="1">
        <f t="array" ref="O83">TREND($E60:$F60,$E$48:$F$48,O$71)</f>
        <v>1</v>
      </c>
      <c r="P83" s="83" cm="1">
        <f t="array" ref="P83">TREND($E60:$F60,$E$48:$F$48,P$71)</f>
        <v>1</v>
      </c>
      <c r="Q83" s="83" cm="1">
        <f t="array" ref="Q83">TREND($E60:$F60,$E$48:$F$48,Q$71)</f>
        <v>1</v>
      </c>
      <c r="R83" s="103" cm="1">
        <f t="array" ref="R83">TREND($E60:$F60,$E$48:$F$48,R$71)</f>
        <v>1</v>
      </c>
      <c r="S83" s="83" cm="1">
        <f t="array" ref="S83">TREND($F60:$G60,$F$48:$G$48,S$71)</f>
        <v>1</v>
      </c>
      <c r="T83" s="83" cm="1">
        <f t="array" ref="T83">TREND($F60:$G60,$F$48:$G$48,T$71)</f>
        <v>1</v>
      </c>
      <c r="U83" s="83" cm="1">
        <f t="array" ref="U83">TREND($F60:$G60,$F$48:$G$48,U$71)</f>
        <v>1</v>
      </c>
      <c r="V83" s="83" cm="1">
        <f t="array" ref="V83">TREND($F60:$G60,$F$48:$G$48,V$71)</f>
        <v>1</v>
      </c>
      <c r="W83" s="103" cm="1">
        <f t="array" ref="W83">TREND($F60:$G60,$F$48:$G$48,W$71)</f>
        <v>1</v>
      </c>
      <c r="X83" s="83" cm="1">
        <f t="array" ref="X83">TREND($G60:$H60,$G$48:$H$48,X$71)</f>
        <v>1</v>
      </c>
      <c r="Y83" s="83" cm="1">
        <f t="array" ref="Y83">TREND($G60:$H60,$G$48:$H$48,Y$71)</f>
        <v>1</v>
      </c>
      <c r="Z83" s="83" cm="1">
        <f t="array" ref="Z83">TREND($G60:$H60,$G$48:$H$48,Z$71)</f>
        <v>1</v>
      </c>
      <c r="AA83" s="83" cm="1">
        <f t="array" ref="AA83">TREND($G60:$H60,$G$48:$H$48,AA$71)</f>
        <v>1</v>
      </c>
      <c r="AB83" s="103" cm="1">
        <f t="array" ref="AB83">TREND($G60:$H60,$G$48:$H$48,AB$71)</f>
        <v>1</v>
      </c>
      <c r="AC83" s="83" cm="1">
        <f t="array" ref="AC83">TREND($H60:$I60,$H$48:$I$48,AC$71)</f>
        <v>1</v>
      </c>
      <c r="AD83" s="83" cm="1">
        <f t="array" ref="AD83">TREND($H60:$I60,$H$48:$I$48,AD$71)</f>
        <v>1</v>
      </c>
      <c r="AE83" s="83" cm="1">
        <f t="array" ref="AE83">TREND($H60:$I60,$H$48:$I$48,AE$71)</f>
        <v>1</v>
      </c>
      <c r="AF83" s="83" cm="1">
        <f t="array" ref="AF83">TREND($H60:$I60,$H$48:$I$48,AF$71)</f>
        <v>1</v>
      </c>
      <c r="AG83" s="103" cm="1">
        <f t="array" ref="AG83">TREND($H60:$I60,$H$48:$I$48,AG$71)</f>
        <v>1</v>
      </c>
      <c r="AH83" s="83" cm="1">
        <f t="array" ref="AH83">TREND($I60:$J60,$I$48:$J$48,AH$71)</f>
        <v>1</v>
      </c>
      <c r="AI83" s="83" cm="1">
        <f t="array" ref="AI83">TREND($I60:$J60,$I$48:$J$48,AI$71)</f>
        <v>1</v>
      </c>
      <c r="AJ83" s="83" cm="1">
        <f t="array" ref="AJ83">TREND($I60:$J60,$I$48:$J$48,AJ$71)</f>
        <v>1</v>
      </c>
      <c r="AK83" s="83" cm="1">
        <f t="array" ref="AK83">TREND($I60:$J60,$I$48:$J$48,AK$71)</f>
        <v>1</v>
      </c>
      <c r="AL83" s="83" cm="1">
        <f t="array" ref="AL83">TREND($I60:$J60,$I$48:$J$48,AL$71)</f>
        <v>1</v>
      </c>
    </row>
    <row r="84" spans="1:38" ht="15" thickBot="1" x14ac:dyDescent="0.4">
      <c r="A84" s="83" t="s">
        <v>826</v>
      </c>
      <c r="B84" s="83" t="s">
        <v>10</v>
      </c>
      <c r="C84" s="83" cm="1">
        <f t="array" ref="C84">TREND($C61:$D61,$C$48:$D$48,C$71)</f>
        <v>1</v>
      </c>
      <c r="D84" s="83" cm="1">
        <f t="array" ref="D84">TREND($C61:$D61,$C$48:$D$48,D$71)</f>
        <v>1</v>
      </c>
      <c r="E84" s="83" cm="1">
        <f t="array" ref="E84">TREND($C61:$D61,$C$48:$D$48,E$71)</f>
        <v>1</v>
      </c>
      <c r="F84" s="83" cm="1">
        <f t="array" ref="F84">TREND($C61:$D61,$C$48:$D$48,F$71)</f>
        <v>1</v>
      </c>
      <c r="G84" s="83" cm="1">
        <f t="array" ref="G84">TREND($C61:$D61,$C$48:$D$48,G$71)</f>
        <v>1</v>
      </c>
      <c r="H84" s="103" cm="1">
        <f t="array" ref="H84">TREND($C61:$D61,$C$48:$D$48,H$71)</f>
        <v>1</v>
      </c>
      <c r="I84" s="83" cm="1">
        <f t="array" ref="I84">TREND($D61:$E61,$D$48:$E$48,I$71)</f>
        <v>1</v>
      </c>
      <c r="J84" s="83" cm="1">
        <f t="array" ref="J84">TREND($D61:$E61,$D$48:$E$48,J$71)</f>
        <v>1</v>
      </c>
      <c r="K84" s="83" cm="1">
        <f t="array" ref="K84">TREND($D61:$E61,$D$48:$E$48,K$71)</f>
        <v>1</v>
      </c>
      <c r="L84" s="83" cm="1">
        <f t="array" ref="L84">TREND($D61:$E61,$D$48:$E$48,L$71)</f>
        <v>1</v>
      </c>
      <c r="M84" s="103" cm="1">
        <f t="array" ref="M84">TREND($D61:$E61,$D$48:$E$48,M$71)</f>
        <v>1</v>
      </c>
      <c r="N84" s="83" cm="1">
        <f t="array" ref="N84">TREND($E61:$F61,$E$48:$F$48,N$71)</f>
        <v>1</v>
      </c>
      <c r="O84" s="83" cm="1">
        <f t="array" ref="O84">TREND($E61:$F61,$E$48:$F$48,O$71)</f>
        <v>1</v>
      </c>
      <c r="P84" s="83" cm="1">
        <f t="array" ref="P84">TREND($E61:$F61,$E$48:$F$48,P$71)</f>
        <v>1</v>
      </c>
      <c r="Q84" s="83" cm="1">
        <f t="array" ref="Q84">TREND($E61:$F61,$E$48:$F$48,Q$71)</f>
        <v>1</v>
      </c>
      <c r="R84" s="103" cm="1">
        <f t="array" ref="R84">TREND($E61:$F61,$E$48:$F$48,R$71)</f>
        <v>1</v>
      </c>
      <c r="S84" s="83" cm="1">
        <f t="array" ref="S84">TREND($F61:$G61,$F$48:$G$48,S$71)</f>
        <v>1</v>
      </c>
      <c r="T84" s="83" cm="1">
        <f t="array" ref="T84">TREND($F61:$G61,$F$48:$G$48,T$71)</f>
        <v>1</v>
      </c>
      <c r="U84" s="83" cm="1">
        <f t="array" ref="U84">TREND($F61:$G61,$F$48:$G$48,U$71)</f>
        <v>1</v>
      </c>
      <c r="V84" s="83" cm="1">
        <f t="array" ref="V84">TREND($F61:$G61,$F$48:$G$48,V$71)</f>
        <v>1</v>
      </c>
      <c r="W84" s="103" cm="1">
        <f t="array" ref="W84">TREND($F61:$G61,$F$48:$G$48,W$71)</f>
        <v>1</v>
      </c>
      <c r="X84" s="83" cm="1">
        <f t="array" ref="X84">TREND($G61:$H61,$G$48:$H$48,X$71)</f>
        <v>1</v>
      </c>
      <c r="Y84" s="83" cm="1">
        <f t="array" ref="Y84">TREND($G61:$H61,$G$48:$H$48,Y$71)</f>
        <v>1</v>
      </c>
      <c r="Z84" s="83" cm="1">
        <f t="array" ref="Z84">TREND($G61:$H61,$G$48:$H$48,Z$71)</f>
        <v>1</v>
      </c>
      <c r="AA84" s="83" cm="1">
        <f t="array" ref="AA84">TREND($G61:$H61,$G$48:$H$48,AA$71)</f>
        <v>1</v>
      </c>
      <c r="AB84" s="103" cm="1">
        <f t="array" ref="AB84">TREND($G61:$H61,$G$48:$H$48,AB$71)</f>
        <v>1</v>
      </c>
      <c r="AC84" s="83" cm="1">
        <f t="array" ref="AC84">TREND($H61:$I61,$H$48:$I$48,AC$71)</f>
        <v>1</v>
      </c>
      <c r="AD84" s="83" cm="1">
        <f t="array" ref="AD84">TREND($H61:$I61,$H$48:$I$48,AD$71)</f>
        <v>1</v>
      </c>
      <c r="AE84" s="83" cm="1">
        <f t="array" ref="AE84">TREND($H61:$I61,$H$48:$I$48,AE$71)</f>
        <v>1</v>
      </c>
      <c r="AF84" s="83" cm="1">
        <f t="array" ref="AF84">TREND($H61:$I61,$H$48:$I$48,AF$71)</f>
        <v>1</v>
      </c>
      <c r="AG84" s="103" cm="1">
        <f t="array" ref="AG84">TREND($H61:$I61,$H$48:$I$48,AG$71)</f>
        <v>1</v>
      </c>
      <c r="AH84" s="83" cm="1">
        <f t="array" ref="AH84">TREND($I61:$J61,$I$48:$J$48,AH$71)</f>
        <v>1</v>
      </c>
      <c r="AI84" s="83" cm="1">
        <f t="array" ref="AI84">TREND($I61:$J61,$I$48:$J$48,AI$71)</f>
        <v>1</v>
      </c>
      <c r="AJ84" s="83" cm="1">
        <f t="array" ref="AJ84">TREND($I61:$J61,$I$48:$J$48,AJ$71)</f>
        <v>1</v>
      </c>
      <c r="AK84" s="83" cm="1">
        <f t="array" ref="AK84">TREND($I61:$J61,$I$48:$J$48,AK$71)</f>
        <v>1</v>
      </c>
      <c r="AL84" s="83" cm="1">
        <f t="array" ref="AL84">TREND($I61:$J61,$I$48:$J$48,AL$71)</f>
        <v>1</v>
      </c>
    </row>
    <row r="85" spans="1:38" ht="15" thickBot="1" x14ac:dyDescent="0.4">
      <c r="A85" s="83" t="s">
        <v>817</v>
      </c>
      <c r="B85" s="83" t="s">
        <v>11</v>
      </c>
      <c r="C85" s="83" cm="1">
        <f t="array" ref="C85">TREND($C62:$D62,$C$48:$D$48,C$71)</f>
        <v>1</v>
      </c>
      <c r="D85" s="83" cm="1">
        <f t="array" ref="D85">TREND($C62:$D62,$C$48:$D$48,D$71)</f>
        <v>1</v>
      </c>
      <c r="E85" s="83" cm="1">
        <f t="array" ref="E85">TREND($C62:$D62,$C$48:$D$48,E$71)</f>
        <v>1</v>
      </c>
      <c r="F85" s="83" cm="1">
        <f t="array" ref="F85">TREND($C62:$D62,$C$48:$D$48,F$71)</f>
        <v>1</v>
      </c>
      <c r="G85" s="83" cm="1">
        <f t="array" ref="G85">TREND($C62:$D62,$C$48:$D$48,G$71)</f>
        <v>1</v>
      </c>
      <c r="H85" s="103" cm="1">
        <f t="array" ref="H85">TREND($C62:$D62,$C$48:$D$48,H$71)</f>
        <v>1</v>
      </c>
      <c r="I85" s="83" cm="1">
        <f t="array" ref="I85">TREND($D62:$E62,$D$48:$E$48,I$71)</f>
        <v>1</v>
      </c>
      <c r="J85" s="83" cm="1">
        <f t="array" ref="J85">TREND($D62:$E62,$D$48:$E$48,J$71)</f>
        <v>1</v>
      </c>
      <c r="K85" s="83" cm="1">
        <f t="array" ref="K85">TREND($D62:$E62,$D$48:$E$48,K$71)</f>
        <v>1</v>
      </c>
      <c r="L85" s="83" cm="1">
        <f t="array" ref="L85">TREND($D62:$E62,$D$48:$E$48,L$71)</f>
        <v>1</v>
      </c>
      <c r="M85" s="103" cm="1">
        <f t="array" ref="M85">TREND($D62:$E62,$D$48:$E$48,M$71)</f>
        <v>1</v>
      </c>
      <c r="N85" s="83" cm="1">
        <f t="array" ref="N85">TREND($E62:$F62,$E$48:$F$48,N$71)</f>
        <v>1</v>
      </c>
      <c r="O85" s="83" cm="1">
        <f t="array" ref="O85">TREND($E62:$F62,$E$48:$F$48,O$71)</f>
        <v>1</v>
      </c>
      <c r="P85" s="83" cm="1">
        <f t="array" ref="P85">TREND($E62:$F62,$E$48:$F$48,P$71)</f>
        <v>1</v>
      </c>
      <c r="Q85" s="83" cm="1">
        <f t="array" ref="Q85">TREND($E62:$F62,$E$48:$F$48,Q$71)</f>
        <v>1</v>
      </c>
      <c r="R85" s="103" cm="1">
        <f t="array" ref="R85">TREND($E62:$F62,$E$48:$F$48,R$71)</f>
        <v>1</v>
      </c>
      <c r="S85" s="83" cm="1">
        <f t="array" ref="S85">TREND($F62:$G62,$F$48:$G$48,S$71)</f>
        <v>1</v>
      </c>
      <c r="T85" s="83" cm="1">
        <f t="array" ref="T85">TREND($F62:$G62,$F$48:$G$48,T$71)</f>
        <v>1</v>
      </c>
      <c r="U85" s="83" cm="1">
        <f t="array" ref="U85">TREND($F62:$G62,$F$48:$G$48,U$71)</f>
        <v>1</v>
      </c>
      <c r="V85" s="83" cm="1">
        <f t="array" ref="V85">TREND($F62:$G62,$F$48:$G$48,V$71)</f>
        <v>1</v>
      </c>
      <c r="W85" s="103" cm="1">
        <f t="array" ref="W85">TREND($F62:$G62,$F$48:$G$48,W$71)</f>
        <v>1</v>
      </c>
      <c r="X85" s="83" cm="1">
        <f t="array" ref="X85">TREND($G62:$H62,$G$48:$H$48,X$71)</f>
        <v>1</v>
      </c>
      <c r="Y85" s="83" cm="1">
        <f t="array" ref="Y85">TREND($G62:$H62,$G$48:$H$48,Y$71)</f>
        <v>1</v>
      </c>
      <c r="Z85" s="83" cm="1">
        <f t="array" ref="Z85">TREND($G62:$H62,$G$48:$H$48,Z$71)</f>
        <v>1</v>
      </c>
      <c r="AA85" s="83" cm="1">
        <f t="array" ref="AA85">TREND($G62:$H62,$G$48:$H$48,AA$71)</f>
        <v>1</v>
      </c>
      <c r="AB85" s="103" cm="1">
        <f t="array" ref="AB85">TREND($G62:$H62,$G$48:$H$48,AB$71)</f>
        <v>1</v>
      </c>
      <c r="AC85" s="83" cm="1">
        <f t="array" ref="AC85">TREND($H62:$I62,$H$48:$I$48,AC$71)</f>
        <v>1</v>
      </c>
      <c r="AD85" s="83" cm="1">
        <f t="array" ref="AD85">TREND($H62:$I62,$H$48:$I$48,AD$71)</f>
        <v>1</v>
      </c>
      <c r="AE85" s="83" cm="1">
        <f t="array" ref="AE85">TREND($H62:$I62,$H$48:$I$48,AE$71)</f>
        <v>1</v>
      </c>
      <c r="AF85" s="83" cm="1">
        <f t="array" ref="AF85">TREND($H62:$I62,$H$48:$I$48,AF$71)</f>
        <v>1</v>
      </c>
      <c r="AG85" s="103" cm="1">
        <f t="array" ref="AG85">TREND($H62:$I62,$H$48:$I$48,AG$71)</f>
        <v>1</v>
      </c>
      <c r="AH85" s="83" cm="1">
        <f t="array" ref="AH85">TREND($I62:$J62,$I$48:$J$48,AH$71)</f>
        <v>1</v>
      </c>
      <c r="AI85" s="83" cm="1">
        <f t="array" ref="AI85">TREND($I62:$J62,$I$48:$J$48,AI$71)</f>
        <v>1</v>
      </c>
      <c r="AJ85" s="83" cm="1">
        <f t="array" ref="AJ85">TREND($I62:$J62,$I$48:$J$48,AJ$71)</f>
        <v>1</v>
      </c>
      <c r="AK85" s="83" cm="1">
        <f t="array" ref="AK85">TREND($I62:$J62,$I$48:$J$48,AK$71)</f>
        <v>1</v>
      </c>
      <c r="AL85" s="83" cm="1">
        <f t="array" ref="AL85">TREND($I62:$J62,$I$48:$J$48,AL$71)</f>
        <v>1</v>
      </c>
    </row>
    <row r="86" spans="1:38" x14ac:dyDescent="0.35">
      <c r="A86" t="s">
        <v>821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1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1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1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1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1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1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35">
      <c r="A87" t="s">
        <v>821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1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1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1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1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1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1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5" thickBot="1" x14ac:dyDescent="0.4">
      <c r="A88" s="81" t="s">
        <v>821</v>
      </c>
      <c r="B88" s="81" t="s">
        <v>12</v>
      </c>
      <c r="C88" s="81" cm="1">
        <f t="array" ref="C88">TREND($C65:$D65,$C$48:$D$48,C$71)</f>
        <v>1</v>
      </c>
      <c r="D88" s="81" cm="1">
        <f t="array" ref="D88">TREND($C65:$D65,$C$48:$D$48,D$71)</f>
        <v>1.6527371667650641</v>
      </c>
      <c r="E88" s="81" cm="1">
        <f t="array" ref="E88">TREND($C65:$D65,$C$48:$D$48,E$71)</f>
        <v>2.3054743335299008</v>
      </c>
      <c r="F88" s="81" cm="1">
        <f t="array" ref="F88">TREND($C65:$D65,$C$48:$D$48,F$71)</f>
        <v>2.9582115002949649</v>
      </c>
      <c r="G88" s="81" cm="1">
        <f t="array" ref="G88">TREND($C65:$D65,$C$48:$D$48,G$71)</f>
        <v>3.610948667060029</v>
      </c>
      <c r="H88" s="102" cm="1">
        <f t="array" ref="H88">TREND($C65:$D65,$C$48:$D$48,H$71)</f>
        <v>4.2636858338248658</v>
      </c>
      <c r="I88" s="81" cm="1">
        <f t="array" ref="I88">TREND($D65:$E65,$D$48:$E$48,I$71)</f>
        <v>4.2636858338248693</v>
      </c>
      <c r="J88" s="81" cm="1">
        <f t="array" ref="J88">TREND($D65:$E65,$D$48:$E$48,J$71)</f>
        <v>4.2636858338248693</v>
      </c>
      <c r="K88" s="81" cm="1">
        <f t="array" ref="K88">TREND($D65:$E65,$D$48:$E$48,K$71)</f>
        <v>4.2636858338248693</v>
      </c>
      <c r="L88" s="81" cm="1">
        <f t="array" ref="L88">TREND($D65:$E65,$D$48:$E$48,L$71)</f>
        <v>4.2636858338248693</v>
      </c>
      <c r="M88" s="102" cm="1">
        <f t="array" ref="M88">TREND($D65:$E65,$D$48:$E$48,M$71)</f>
        <v>4.2636858338248693</v>
      </c>
      <c r="N88" s="81" cm="1">
        <f t="array" ref="N88">TREND($E65:$F65,$E$48:$F$48,N$71)</f>
        <v>4.2636858338248693</v>
      </c>
      <c r="O88" s="81" cm="1">
        <f t="array" ref="O88">TREND($E65:$F65,$E$48:$F$48,O$71)</f>
        <v>4.2636858338248693</v>
      </c>
      <c r="P88" s="81" cm="1">
        <f t="array" ref="P88">TREND($E65:$F65,$E$48:$F$48,P$71)</f>
        <v>4.2636858338248693</v>
      </c>
      <c r="Q88" s="81" cm="1">
        <f t="array" ref="Q88">TREND($E65:$F65,$E$48:$F$48,Q$71)</f>
        <v>4.2636858338248693</v>
      </c>
      <c r="R88" s="102" cm="1">
        <f t="array" ref="R88">TREND($E65:$F65,$E$48:$F$48,R$71)</f>
        <v>4.2636858338248693</v>
      </c>
      <c r="S88" s="81" cm="1">
        <f t="array" ref="S88">TREND($F65:$G65,$F$48:$G$48,S$71)</f>
        <v>4.2636858338248693</v>
      </c>
      <c r="T88" s="81" cm="1">
        <f t="array" ref="T88">TREND($F65:$G65,$F$48:$G$48,T$71)</f>
        <v>4.2636858338248693</v>
      </c>
      <c r="U88" s="81" cm="1">
        <f t="array" ref="U88">TREND($F65:$G65,$F$48:$G$48,U$71)</f>
        <v>4.2636858338248693</v>
      </c>
      <c r="V88" s="81" cm="1">
        <f t="array" ref="V88">TREND($F65:$G65,$F$48:$G$48,V$71)</f>
        <v>4.2636858338248693</v>
      </c>
      <c r="W88" s="102" cm="1">
        <f t="array" ref="W88">TREND($F65:$G65,$F$48:$G$48,W$71)</f>
        <v>4.2636858338248693</v>
      </c>
      <c r="X88" s="81" cm="1">
        <f t="array" ref="X88">TREND($G65:$H65,$G$48:$H$48,X$71)</f>
        <v>4.2636858338248693</v>
      </c>
      <c r="Y88" s="81" cm="1">
        <f t="array" ref="Y88">TREND($G65:$H65,$G$48:$H$48,Y$71)</f>
        <v>4.2636858338248693</v>
      </c>
      <c r="Z88" s="81" cm="1">
        <f t="array" ref="Z88">TREND($G65:$H65,$G$48:$H$48,Z$71)</f>
        <v>4.2636858338248693</v>
      </c>
      <c r="AA88" s="81" cm="1">
        <f t="array" ref="AA88">TREND($G65:$H65,$G$48:$H$48,AA$71)</f>
        <v>4.2636858338248693</v>
      </c>
      <c r="AB88" s="102" cm="1">
        <f t="array" ref="AB88">TREND($G65:$H65,$G$48:$H$48,AB$71)</f>
        <v>4.2636858338248693</v>
      </c>
      <c r="AC88" s="81" cm="1">
        <f t="array" ref="AC88">TREND($H65:$I65,$H$48:$I$48,AC$71)</f>
        <v>4.2636858338248693</v>
      </c>
      <c r="AD88" s="81" cm="1">
        <f t="array" ref="AD88">TREND($H65:$I65,$H$48:$I$48,AD$71)</f>
        <v>4.2636858338248693</v>
      </c>
      <c r="AE88" s="81" cm="1">
        <f t="array" ref="AE88">TREND($H65:$I65,$H$48:$I$48,AE$71)</f>
        <v>4.2636858338248693</v>
      </c>
      <c r="AF88" s="81" cm="1">
        <f t="array" ref="AF88">TREND($H65:$I65,$H$48:$I$48,AF$71)</f>
        <v>4.2636858338248693</v>
      </c>
      <c r="AG88" s="102" cm="1">
        <f t="array" ref="AG88">TREND($H65:$I65,$H$48:$I$48,AG$71)</f>
        <v>4.2636858338248693</v>
      </c>
      <c r="AH88" s="81" cm="1">
        <f t="array" ref="AH88">TREND($I65:$J65,$I$48:$J$48,AH$71)</f>
        <v>4.2636858338248693</v>
      </c>
      <c r="AI88" s="81" cm="1">
        <f t="array" ref="AI88">TREND($I65:$J65,$I$48:$J$48,AI$71)</f>
        <v>4.2636858338248693</v>
      </c>
      <c r="AJ88" s="81" cm="1">
        <f t="array" ref="AJ88">TREND($I65:$J65,$I$48:$J$48,AJ$71)</f>
        <v>4.2636858338248693</v>
      </c>
      <c r="AK88" s="81" cm="1">
        <f t="array" ref="AK88">TREND($I65:$J65,$I$48:$J$48,AK$71)</f>
        <v>4.2636858338248693</v>
      </c>
      <c r="AL88" s="81" cm="1">
        <f t="array" ref="AL88">TREND($I65:$J65,$I$48:$J$48,AL$71)</f>
        <v>4.2636858338248693</v>
      </c>
    </row>
    <row r="90" spans="1:38" ht="18.5" x14ac:dyDescent="0.45">
      <c r="A90" s="23" t="s">
        <v>589</v>
      </c>
      <c r="B90" s="24"/>
    </row>
    <row r="91" spans="1:38" x14ac:dyDescent="0.35">
      <c r="A91" t="s">
        <v>590</v>
      </c>
    </row>
    <row r="92" spans="1:38" x14ac:dyDescent="0.35">
      <c r="A92" t="s">
        <v>591</v>
      </c>
    </row>
    <row r="93" spans="1:38" x14ac:dyDescent="0.35">
      <c r="A93" t="s">
        <v>592</v>
      </c>
    </row>
    <row r="94" spans="1:38" x14ac:dyDescent="0.35">
      <c r="A94" t="s">
        <v>593</v>
      </c>
    </row>
    <row r="96" spans="1:38" x14ac:dyDescent="0.35">
      <c r="A96" t="s">
        <v>804</v>
      </c>
    </row>
    <row r="97" spans="1:2" x14ac:dyDescent="0.35">
      <c r="A97" t="s">
        <v>810</v>
      </c>
    </row>
    <row r="98" spans="1:2" x14ac:dyDescent="0.35">
      <c r="A98" t="s">
        <v>809</v>
      </c>
    </row>
    <row r="99" spans="1:2" x14ac:dyDescent="0.35">
      <c r="A99" t="s">
        <v>811</v>
      </c>
    </row>
    <row r="100" spans="1:2" x14ac:dyDescent="0.35">
      <c r="A100" t="s">
        <v>812</v>
      </c>
    </row>
    <row r="101" spans="1:2" x14ac:dyDescent="0.35">
      <c r="A101" t="s">
        <v>807</v>
      </c>
    </row>
    <row r="102" spans="1:2" x14ac:dyDescent="0.35">
      <c r="A102" t="s">
        <v>813</v>
      </c>
    </row>
    <row r="103" spans="1:2" x14ac:dyDescent="0.35">
      <c r="A103" t="s">
        <v>808</v>
      </c>
    </row>
    <row r="105" spans="1:2" x14ac:dyDescent="0.35">
      <c r="A105" t="s">
        <v>594</v>
      </c>
    </row>
    <row r="106" spans="1:2" x14ac:dyDescent="0.35">
      <c r="A106" t="s">
        <v>805</v>
      </c>
    </row>
    <row r="107" spans="1:2" x14ac:dyDescent="0.35">
      <c r="A107" t="s">
        <v>875</v>
      </c>
    </row>
    <row r="108" spans="1:2" x14ac:dyDescent="0.35">
      <c r="A108" t="s">
        <v>876</v>
      </c>
    </row>
    <row r="110" spans="1:2" x14ac:dyDescent="0.35">
      <c r="A110" s="2" t="s">
        <v>877</v>
      </c>
    </row>
    <row r="111" spans="1:2" x14ac:dyDescent="0.35">
      <c r="A111" s="2" t="s">
        <v>820</v>
      </c>
      <c r="B111">
        <f>IF(INDEX('Country Selector'!G:G,MATCH('Country Selector'!$A$2,'Country Selector'!C:C,0)),'IEA-MethaneEmissions'!$H$6,1)</f>
        <v>1.1847972830451281</v>
      </c>
    </row>
    <row r="112" spans="1:2" x14ac:dyDescent="0.35">
      <c r="A112" s="2" t="s">
        <v>817</v>
      </c>
      <c r="B112">
        <f>IF(INDEX('Country Selector'!G:G,MATCH('Country Selector'!$A$2,'Country Selector'!C:C,0)),'IEA-MethaneEmissions'!$H$11,1)</f>
        <v>1.9287626962223194</v>
      </c>
    </row>
    <row r="113" spans="1:5" x14ac:dyDescent="0.35">
      <c r="A113" s="2"/>
    </row>
    <row r="115" spans="1:5" ht="30" x14ac:dyDescent="0.45">
      <c r="A115" s="23" t="s">
        <v>1907</v>
      </c>
      <c r="B115" s="23"/>
      <c r="C115" s="177" t="s">
        <v>1904</v>
      </c>
      <c r="D115" s="177" t="s">
        <v>1905</v>
      </c>
      <c r="E115" s="178" t="s">
        <v>1906</v>
      </c>
    </row>
    <row r="116" spans="1:5" ht="43.5" x14ac:dyDescent="0.35">
      <c r="A116" t="s">
        <v>1901</v>
      </c>
      <c r="C116" s="10" t="s">
        <v>1902</v>
      </c>
      <c r="D116" s="10" t="s">
        <v>1903</v>
      </c>
      <c r="E116" s="179"/>
    </row>
    <row r="117" spans="1:5" x14ac:dyDescent="0.35">
      <c r="B117" s="26" t="s">
        <v>815</v>
      </c>
      <c r="C117">
        <f>SUM('EPA_Table 5-1'!I13:I15)</f>
        <v>364.40000000000003</v>
      </c>
      <c r="D117">
        <f>SUMIFS('EPA non-CO2 Data'!$G:$G,'EPA non-CO2 Data'!$A:$A,"United States",'EPA non-CO2 Data'!$E:$E,"N2O",'EPA non-CO2 Data'!$F:$F,2019,'EPA non-CO2 Data'!$I:$I,B117)</f>
        <v>315.04015666891871</v>
      </c>
      <c r="E117" s="140">
        <f>1+(C117-D117)/D117</f>
        <v>1.1566779417995099</v>
      </c>
    </row>
    <row r="118" spans="1:5" x14ac:dyDescent="0.35">
      <c r="B118" s="26" t="s">
        <v>816</v>
      </c>
      <c r="D118" s="147"/>
      <c r="E118" s="140"/>
    </row>
    <row r="119" spans="1:5" x14ac:dyDescent="0.35">
      <c r="B119" s="84" t="s">
        <v>820</v>
      </c>
      <c r="E119" s="140"/>
    </row>
    <row r="120" spans="1:5" x14ac:dyDescent="0.35">
      <c r="B120" s="84" t="s">
        <v>832</v>
      </c>
      <c r="E120" s="140"/>
    </row>
    <row r="121" spans="1:5" x14ac:dyDescent="0.35">
      <c r="B121" s="84" t="s">
        <v>833</v>
      </c>
      <c r="E121" s="140"/>
    </row>
    <row r="122" spans="1:5" x14ac:dyDescent="0.35">
      <c r="B122" s="84" t="s">
        <v>834</v>
      </c>
      <c r="E122" s="140"/>
    </row>
    <row r="123" spans="1:5" x14ac:dyDescent="0.35">
      <c r="B123" s="84" t="s">
        <v>835</v>
      </c>
      <c r="E123" s="140"/>
    </row>
    <row r="124" spans="1:5" x14ac:dyDescent="0.35">
      <c r="B124" s="84" t="s">
        <v>836</v>
      </c>
      <c r="E124" s="140"/>
    </row>
    <row r="125" spans="1:5" x14ac:dyDescent="0.35">
      <c r="B125" s="84" t="s">
        <v>818</v>
      </c>
      <c r="E125" s="140"/>
    </row>
    <row r="126" spans="1:5" x14ac:dyDescent="0.35">
      <c r="B126" s="84" t="s">
        <v>819</v>
      </c>
      <c r="C126">
        <f>SUM('EPA_Table 4-1'!I33:I37)</f>
        <v>21.099999999999998</v>
      </c>
      <c r="D126">
        <f>SUMIFS('EPA non-CO2 Data'!$G:$G,'EPA non-CO2 Data'!$A:$A,"United States",'EPA non-CO2 Data'!$E:$E,"N2O",'EPA non-CO2 Data'!$F:$F,2019,'EPA non-CO2 Data'!$I:$I,B126)</f>
        <v>23.454088721684098</v>
      </c>
      <c r="E126" s="140">
        <f>1+(C126-D126)/D126</f>
        <v>0.89962992169004352</v>
      </c>
    </row>
    <row r="127" spans="1:5" x14ac:dyDescent="0.35">
      <c r="B127" s="84" t="s">
        <v>837</v>
      </c>
      <c r="E127" s="140"/>
    </row>
    <row r="128" spans="1:5" x14ac:dyDescent="0.35">
      <c r="B128" s="84" t="s">
        <v>838</v>
      </c>
      <c r="E128" s="140"/>
    </row>
    <row r="129" spans="2:5" x14ac:dyDescent="0.35">
      <c r="B129" s="84" t="s">
        <v>825</v>
      </c>
      <c r="E129" s="140"/>
    </row>
    <row r="130" spans="2:5" x14ac:dyDescent="0.35">
      <c r="B130" s="84" t="s">
        <v>826</v>
      </c>
      <c r="E130" s="140"/>
    </row>
    <row r="131" spans="2:5" x14ac:dyDescent="0.35">
      <c r="B131" s="84" t="s">
        <v>827</v>
      </c>
      <c r="E131" s="140"/>
    </row>
    <row r="132" spans="2:5" x14ac:dyDescent="0.35">
      <c r="B132" s="84" t="s">
        <v>839</v>
      </c>
      <c r="E132" s="140"/>
    </row>
    <row r="133" spans="2:5" x14ac:dyDescent="0.35">
      <c r="B133" s="84" t="s">
        <v>840</v>
      </c>
      <c r="E133" s="140"/>
    </row>
    <row r="134" spans="2:5" x14ac:dyDescent="0.35">
      <c r="B134" s="84" t="s">
        <v>841</v>
      </c>
      <c r="E134" s="140"/>
    </row>
    <row r="135" spans="2:5" x14ac:dyDescent="0.35">
      <c r="B135" s="84" t="s">
        <v>842</v>
      </c>
      <c r="E135" s="140"/>
    </row>
    <row r="136" spans="2:5" x14ac:dyDescent="0.35">
      <c r="B136" s="84" t="s">
        <v>843</v>
      </c>
      <c r="E136" s="140"/>
    </row>
    <row r="137" spans="2:5" x14ac:dyDescent="0.35">
      <c r="B137" s="84" t="s">
        <v>844</v>
      </c>
      <c r="E137" s="140"/>
    </row>
    <row r="138" spans="2:5" x14ac:dyDescent="0.35">
      <c r="B138" s="84" t="s">
        <v>845</v>
      </c>
      <c r="E138" s="140"/>
    </row>
    <row r="139" spans="2:5" x14ac:dyDescent="0.35">
      <c r="B139" s="84" t="s">
        <v>817</v>
      </c>
      <c r="E139" s="140"/>
    </row>
    <row r="140" spans="2:5" x14ac:dyDescent="0.35">
      <c r="B140" s="84" t="s">
        <v>821</v>
      </c>
      <c r="C140">
        <f>SUM('EPA_Table 3-1'!I34,'EPA_Table 7-1'!I9)</f>
        <v>28.799999999999997</v>
      </c>
      <c r="D140">
        <f>SUMIFS('EPA non-CO2 Data'!$G:$G,'EPA non-CO2 Data'!$A:$A,"United States",'EPA non-CO2 Data'!$E:$E,"N2O",'EPA non-CO2 Data'!$F:$F,2019,'EPA non-CO2 Data'!$I:$I,B140)</f>
        <v>6.7547190676016768</v>
      </c>
      <c r="E140" s="140">
        <f>1+(C140-D140)/D140</f>
        <v>4.2636858338248693</v>
      </c>
    </row>
    <row r="141" spans="2:5" x14ac:dyDescent="0.35">
      <c r="B141" s="26" t="s">
        <v>846</v>
      </c>
      <c r="E141" s="140"/>
    </row>
    <row r="142" spans="2:5" x14ac:dyDescent="0.35">
      <c r="B142" s="2" t="s">
        <v>1847</v>
      </c>
      <c r="C142">
        <f>SUM(C117:C140)</f>
        <v>414.30000000000007</v>
      </c>
      <c r="D142">
        <f>SUM(D117:D140)</f>
        <v>345.24896445820451</v>
      </c>
      <c r="E142" s="175">
        <f>1+(C142-D142)/D142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  <sheetView workbookViewId="1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815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5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5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815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815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16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16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0</v>
      </c>
      <c r="F10" s="10" t="s">
        <v>823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17</v>
      </c>
      <c r="F11" s="10" t="s">
        <v>824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0</v>
      </c>
      <c r="F12" s="10" t="s">
        <v>822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17</v>
      </c>
      <c r="F13" s="10" t="s">
        <v>830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ht="72.5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19</v>
      </c>
      <c r="F16" s="10" t="s">
        <v>831</v>
      </c>
    </row>
    <row r="17" spans="1:6" ht="29" x14ac:dyDescent="0.35">
      <c r="A17" t="s">
        <v>3</v>
      </c>
      <c r="B17" t="s">
        <v>225</v>
      </c>
      <c r="D17" t="str">
        <f t="shared" si="0"/>
        <v>Industrial ProcessesEPS</v>
      </c>
      <c r="E17" t="s">
        <v>819</v>
      </c>
      <c r="F17" s="10" t="s">
        <v>606</v>
      </c>
    </row>
    <row r="18" spans="1:6" ht="29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19</v>
      </c>
      <c r="F18" s="10" t="s">
        <v>607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819</v>
      </c>
      <c r="F19" s="10" t="s">
        <v>829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19</v>
      </c>
      <c r="F20" s="10" t="s">
        <v>60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19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19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19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19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19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19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19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819</v>
      </c>
      <c r="F28" s="10" t="s">
        <v>828</v>
      </c>
    </row>
    <row r="29" spans="1:6" ht="29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19</v>
      </c>
      <c r="F29" s="10" t="s">
        <v>604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19</v>
      </c>
      <c r="F30" s="10" t="s">
        <v>60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1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1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821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1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5795"/>
  <sheetViews>
    <sheetView workbookViewId="0"/>
    <sheetView workbookViewId="1"/>
  </sheetViews>
  <sheetFormatPr defaultRowHeight="14.5" x14ac:dyDescent="0.35"/>
  <sheetData>
    <row r="1" spans="1:23" x14ac:dyDescent="0.35">
      <c r="A1" t="s">
        <v>281</v>
      </c>
      <c r="B1" t="s">
        <v>23</v>
      </c>
      <c r="C1" t="s">
        <v>282</v>
      </c>
      <c r="D1" t="s">
        <v>283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</row>
    <row r="2" spans="1:23" x14ac:dyDescent="0.35">
      <c r="A2" t="s">
        <v>284</v>
      </c>
      <c r="B2" t="s">
        <v>285</v>
      </c>
      <c r="C2" t="s">
        <v>286</v>
      </c>
      <c r="D2" t="s">
        <v>10</v>
      </c>
      <c r="E2" t="s">
        <v>287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891</v>
      </c>
      <c r="V2" s="5">
        <v>917</v>
      </c>
      <c r="W2" s="5">
        <v>912</v>
      </c>
    </row>
    <row r="3" spans="1:23" x14ac:dyDescent="0.35">
      <c r="A3" t="s">
        <v>284</v>
      </c>
      <c r="B3" t="s">
        <v>288</v>
      </c>
      <c r="C3" t="s">
        <v>286</v>
      </c>
      <c r="D3" t="s">
        <v>10</v>
      </c>
      <c r="E3" t="s">
        <v>287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 s="5">
        <v>11400</v>
      </c>
      <c r="V3" s="5">
        <v>13000</v>
      </c>
      <c r="W3" s="5">
        <v>13400</v>
      </c>
    </row>
    <row r="4" spans="1:23" x14ac:dyDescent="0.35">
      <c r="A4" t="s">
        <v>284</v>
      </c>
      <c r="B4" t="s">
        <v>289</v>
      </c>
      <c r="C4" t="s">
        <v>286</v>
      </c>
      <c r="D4" t="s">
        <v>10</v>
      </c>
      <c r="E4" t="s">
        <v>287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8700</v>
      </c>
      <c r="V4" s="5">
        <v>19300</v>
      </c>
      <c r="W4" s="5">
        <v>19300</v>
      </c>
    </row>
    <row r="5" spans="1:23" x14ac:dyDescent="0.35">
      <c r="A5" t="s">
        <v>284</v>
      </c>
      <c r="B5" t="s">
        <v>290</v>
      </c>
      <c r="C5" t="s">
        <v>286</v>
      </c>
      <c r="D5" t="s">
        <v>10</v>
      </c>
      <c r="E5" t="s">
        <v>287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6</v>
      </c>
      <c r="V5" s="5">
        <v>150</v>
      </c>
      <c r="W5" s="5">
        <v>149</v>
      </c>
    </row>
    <row r="6" spans="1:23" x14ac:dyDescent="0.35">
      <c r="A6" t="s">
        <v>284</v>
      </c>
      <c r="B6" t="s">
        <v>291</v>
      </c>
      <c r="C6" t="s">
        <v>286</v>
      </c>
      <c r="D6" t="s">
        <v>10</v>
      </c>
      <c r="E6" t="s">
        <v>287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40</v>
      </c>
      <c r="W6" s="5">
        <v>4840</v>
      </c>
    </row>
    <row r="7" spans="1:23" x14ac:dyDescent="0.35">
      <c r="A7" t="s">
        <v>284</v>
      </c>
      <c r="B7" t="s">
        <v>292</v>
      </c>
      <c r="C7" t="s">
        <v>286</v>
      </c>
      <c r="D7" t="s">
        <v>10</v>
      </c>
      <c r="E7" t="s">
        <v>287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 s="5">
        <v>480</v>
      </c>
      <c r="V7" s="5">
        <v>486</v>
      </c>
      <c r="W7" s="5">
        <v>488</v>
      </c>
    </row>
    <row r="8" spans="1:23" x14ac:dyDescent="0.35">
      <c r="A8" t="s">
        <v>284</v>
      </c>
      <c r="B8" t="s">
        <v>293</v>
      </c>
      <c r="C8" t="s">
        <v>286</v>
      </c>
      <c r="D8" t="s">
        <v>10</v>
      </c>
      <c r="E8" t="s">
        <v>287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  <c r="W8" s="5">
        <v>12400000</v>
      </c>
    </row>
    <row r="9" spans="1:23" x14ac:dyDescent="0.35">
      <c r="A9" t="s">
        <v>284</v>
      </c>
      <c r="B9" t="s">
        <v>294</v>
      </c>
      <c r="C9" t="s">
        <v>286</v>
      </c>
      <c r="D9" t="s">
        <v>10</v>
      </c>
      <c r="E9" t="s">
        <v>287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080</v>
      </c>
      <c r="V9" s="5">
        <v>7290</v>
      </c>
      <c r="W9" s="5">
        <v>7250</v>
      </c>
    </row>
    <row r="10" spans="1:23" x14ac:dyDescent="0.35">
      <c r="A10" t="s">
        <v>284</v>
      </c>
      <c r="B10" t="s">
        <v>295</v>
      </c>
      <c r="C10" t="s">
        <v>286</v>
      </c>
      <c r="D10" t="s">
        <v>10</v>
      </c>
      <c r="E10" t="s">
        <v>287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09000</v>
      </c>
      <c r="V10" s="5">
        <v>218000</v>
      </c>
      <c r="W10" s="5">
        <v>221000</v>
      </c>
    </row>
    <row r="11" spans="1:23" x14ac:dyDescent="0.35">
      <c r="A11" t="s">
        <v>284</v>
      </c>
      <c r="B11" t="s">
        <v>296</v>
      </c>
      <c r="C11" t="s">
        <v>286</v>
      </c>
      <c r="D11" t="s">
        <v>10</v>
      </c>
      <c r="E11" t="s">
        <v>287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 s="5">
        <v>181000</v>
      </c>
      <c r="V11" s="5">
        <v>187000</v>
      </c>
      <c r="W11" s="5">
        <v>182000</v>
      </c>
    </row>
    <row r="12" spans="1:23" x14ac:dyDescent="0.35">
      <c r="A12" t="s">
        <v>284</v>
      </c>
      <c r="B12" t="s">
        <v>297</v>
      </c>
      <c r="C12" t="s">
        <v>286</v>
      </c>
      <c r="D12" t="s">
        <v>10</v>
      </c>
      <c r="E12" t="s">
        <v>287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 s="5">
        <v>183000</v>
      </c>
      <c r="V12" s="5">
        <v>183000</v>
      </c>
      <c r="W12" s="5">
        <v>181000</v>
      </c>
    </row>
    <row r="13" spans="1:23" x14ac:dyDescent="0.35">
      <c r="A13" t="s">
        <v>284</v>
      </c>
      <c r="B13" t="s">
        <v>298</v>
      </c>
      <c r="C13" t="s">
        <v>286</v>
      </c>
      <c r="D13" t="s">
        <v>10</v>
      </c>
      <c r="E13" t="s">
        <v>287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260</v>
      </c>
      <c r="V13" s="5">
        <v>6320</v>
      </c>
      <c r="W13" s="5">
        <v>6180</v>
      </c>
    </row>
    <row r="14" spans="1:23" x14ac:dyDescent="0.35">
      <c r="A14" t="s">
        <v>284</v>
      </c>
      <c r="B14" t="s">
        <v>299</v>
      </c>
      <c r="C14" t="s">
        <v>286</v>
      </c>
      <c r="D14" t="s">
        <v>10</v>
      </c>
      <c r="E14" t="s">
        <v>287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  <c r="W14" s="5">
        <v>4.13</v>
      </c>
    </row>
    <row r="15" spans="1:23" x14ac:dyDescent="0.35">
      <c r="A15" t="s">
        <v>284</v>
      </c>
      <c r="B15" t="s">
        <v>300</v>
      </c>
      <c r="C15" t="s">
        <v>286</v>
      </c>
      <c r="D15" t="s">
        <v>10</v>
      </c>
      <c r="E15" t="s">
        <v>287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 s="5">
        <v>550</v>
      </c>
      <c r="V15" s="5">
        <v>566</v>
      </c>
      <c r="W15" s="5">
        <v>563</v>
      </c>
    </row>
    <row r="16" spans="1:23" x14ac:dyDescent="0.35">
      <c r="A16" t="s">
        <v>284</v>
      </c>
      <c r="B16" t="s">
        <v>301</v>
      </c>
      <c r="C16" t="s">
        <v>286</v>
      </c>
      <c r="D16" t="s">
        <v>10</v>
      </c>
      <c r="E16" t="s">
        <v>287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  <c r="W16" s="5">
        <v>379000</v>
      </c>
    </row>
    <row r="17" spans="1:23" x14ac:dyDescent="0.35">
      <c r="A17" t="s">
        <v>284</v>
      </c>
      <c r="B17" t="s">
        <v>302</v>
      </c>
      <c r="C17" t="s">
        <v>286</v>
      </c>
      <c r="D17" t="s">
        <v>10</v>
      </c>
      <c r="E17" t="s">
        <v>287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 s="5">
        <v>52100</v>
      </c>
      <c r="V17" s="5">
        <v>53000</v>
      </c>
      <c r="W17" s="5">
        <v>54900</v>
      </c>
    </row>
    <row r="18" spans="1:23" x14ac:dyDescent="0.35">
      <c r="A18" t="s">
        <v>284</v>
      </c>
      <c r="B18" t="s">
        <v>303</v>
      </c>
      <c r="C18" t="s">
        <v>286</v>
      </c>
      <c r="D18" t="s">
        <v>10</v>
      </c>
      <c r="E18" t="s">
        <v>287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 s="5">
        <v>36300</v>
      </c>
      <c r="V18" s="5">
        <v>35700</v>
      </c>
      <c r="W18" s="5">
        <v>34600</v>
      </c>
    </row>
    <row r="19" spans="1:23" x14ac:dyDescent="0.35">
      <c r="A19" t="s">
        <v>284</v>
      </c>
      <c r="B19" t="s">
        <v>304</v>
      </c>
      <c r="C19" t="s">
        <v>286</v>
      </c>
      <c r="D19" t="s">
        <v>10</v>
      </c>
      <c r="E19" t="s">
        <v>287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  <c r="W19" s="5">
        <v>11700000</v>
      </c>
    </row>
    <row r="20" spans="1:23" x14ac:dyDescent="0.35">
      <c r="A20" t="s">
        <v>284</v>
      </c>
      <c r="B20" t="s">
        <v>305</v>
      </c>
      <c r="C20" t="s">
        <v>286</v>
      </c>
      <c r="D20" t="s">
        <v>10</v>
      </c>
      <c r="E20" t="s">
        <v>287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22</v>
      </c>
      <c r="V20" s="5">
        <v>416</v>
      </c>
      <c r="W20" s="5">
        <v>443</v>
      </c>
    </row>
    <row r="21" spans="1:23" x14ac:dyDescent="0.35">
      <c r="A21" t="s">
        <v>284</v>
      </c>
      <c r="B21" t="s">
        <v>306</v>
      </c>
      <c r="C21" t="s">
        <v>286</v>
      </c>
      <c r="D21" t="s">
        <v>10</v>
      </c>
      <c r="E21" t="s">
        <v>287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 s="5">
        <v>83800</v>
      </c>
      <c r="V21" s="5">
        <v>82200</v>
      </c>
      <c r="W21" s="5">
        <v>81500</v>
      </c>
    </row>
    <row r="22" spans="1:23" x14ac:dyDescent="0.35">
      <c r="A22" t="s">
        <v>284</v>
      </c>
      <c r="B22" t="s">
        <v>307</v>
      </c>
      <c r="C22" t="s">
        <v>286</v>
      </c>
      <c r="D22" t="s">
        <v>10</v>
      </c>
      <c r="E22" t="s">
        <v>287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740</v>
      </c>
      <c r="V22" s="5">
        <v>6160</v>
      </c>
      <c r="W22" s="5">
        <v>6480</v>
      </c>
    </row>
    <row r="23" spans="1:23" x14ac:dyDescent="0.35">
      <c r="A23" t="s">
        <v>284</v>
      </c>
      <c r="B23" t="s">
        <v>308</v>
      </c>
      <c r="C23" t="s">
        <v>286</v>
      </c>
      <c r="D23" t="s">
        <v>10</v>
      </c>
      <c r="E23" t="s">
        <v>287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600</v>
      </c>
      <c r="V23" s="5">
        <v>2790</v>
      </c>
      <c r="W23" s="5">
        <v>2930</v>
      </c>
    </row>
    <row r="24" spans="1:23" x14ac:dyDescent="0.35">
      <c r="A24" t="s">
        <v>284</v>
      </c>
      <c r="B24" t="s">
        <v>309</v>
      </c>
      <c r="C24" t="s">
        <v>286</v>
      </c>
      <c r="D24" t="s">
        <v>10</v>
      </c>
      <c r="E24" t="s">
        <v>287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 s="5">
        <v>79800</v>
      </c>
      <c r="V24" s="5">
        <v>80900</v>
      </c>
      <c r="W24" s="5">
        <v>84600</v>
      </c>
    </row>
    <row r="25" spans="1:23" x14ac:dyDescent="0.35">
      <c r="A25" t="s">
        <v>284</v>
      </c>
      <c r="B25" t="s">
        <v>310</v>
      </c>
      <c r="C25" t="s">
        <v>286</v>
      </c>
      <c r="D25" t="s">
        <v>10</v>
      </c>
      <c r="E25" t="s">
        <v>287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 s="5">
        <v>43100</v>
      </c>
      <c r="V25" s="5">
        <v>39900</v>
      </c>
      <c r="W25" s="5">
        <v>42100</v>
      </c>
    </row>
    <row r="26" spans="1:23" x14ac:dyDescent="0.35">
      <c r="A26" t="s">
        <v>284</v>
      </c>
      <c r="B26" t="s">
        <v>311</v>
      </c>
      <c r="C26" t="s">
        <v>286</v>
      </c>
      <c r="D26" t="s">
        <v>10</v>
      </c>
      <c r="E26" t="s">
        <v>287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800</v>
      </c>
      <c r="V26" s="5">
        <v>23300</v>
      </c>
      <c r="W26" s="5">
        <v>23200</v>
      </c>
    </row>
    <row r="27" spans="1:23" x14ac:dyDescent="0.35">
      <c r="A27" t="s">
        <v>284</v>
      </c>
      <c r="B27" t="s">
        <v>312</v>
      </c>
      <c r="C27" t="s">
        <v>286</v>
      </c>
      <c r="D27" t="s">
        <v>10</v>
      </c>
      <c r="E27" t="s">
        <v>287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460</v>
      </c>
      <c r="V27" s="5">
        <v>2540</v>
      </c>
      <c r="W27" s="5">
        <v>2520</v>
      </c>
    </row>
    <row r="28" spans="1:23" x14ac:dyDescent="0.35">
      <c r="A28" t="s">
        <v>284</v>
      </c>
      <c r="B28" t="s">
        <v>313</v>
      </c>
      <c r="C28" t="s">
        <v>286</v>
      </c>
      <c r="D28" t="s">
        <v>10</v>
      </c>
      <c r="E28" t="s">
        <v>287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8900</v>
      </c>
      <c r="W28" s="5">
        <v>19300</v>
      </c>
    </row>
    <row r="29" spans="1:23" x14ac:dyDescent="0.35">
      <c r="A29" t="s">
        <v>284</v>
      </c>
      <c r="B29" t="s">
        <v>314</v>
      </c>
      <c r="C29" t="s">
        <v>286</v>
      </c>
      <c r="D29" t="s">
        <v>10</v>
      </c>
      <c r="E29" t="s">
        <v>287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  <c r="W29" s="5">
        <v>56400</v>
      </c>
    </row>
    <row r="30" spans="1:23" x14ac:dyDescent="0.35">
      <c r="A30" t="s">
        <v>284</v>
      </c>
      <c r="B30" t="s">
        <v>315</v>
      </c>
      <c r="C30" t="s">
        <v>286</v>
      </c>
      <c r="D30" t="s">
        <v>10</v>
      </c>
      <c r="E30" t="s">
        <v>287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21</v>
      </c>
      <c r="V30" s="5">
        <v>648</v>
      </c>
      <c r="W30" s="5">
        <v>643</v>
      </c>
    </row>
    <row r="31" spans="1:23" x14ac:dyDescent="0.35">
      <c r="A31" t="s">
        <v>284</v>
      </c>
      <c r="B31" t="s">
        <v>316</v>
      </c>
      <c r="C31" t="s">
        <v>286</v>
      </c>
      <c r="D31" t="s">
        <v>10</v>
      </c>
      <c r="E31" t="s">
        <v>287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5100</v>
      </c>
      <c r="V31" s="5">
        <v>15800</v>
      </c>
      <c r="W31" s="5">
        <v>16000</v>
      </c>
    </row>
    <row r="32" spans="1:23" x14ac:dyDescent="0.35">
      <c r="A32" t="s">
        <v>284</v>
      </c>
      <c r="B32" t="s">
        <v>317</v>
      </c>
      <c r="C32" t="s">
        <v>286</v>
      </c>
      <c r="D32" t="s">
        <v>10</v>
      </c>
      <c r="E32" t="s">
        <v>287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 s="5">
        <v>411000</v>
      </c>
      <c r="V32" s="5">
        <v>379000</v>
      </c>
      <c r="W32" s="5">
        <v>385000</v>
      </c>
    </row>
    <row r="33" spans="1:23" x14ac:dyDescent="0.35">
      <c r="A33" t="s">
        <v>284</v>
      </c>
      <c r="B33" t="s">
        <v>318</v>
      </c>
      <c r="C33" t="s">
        <v>286</v>
      </c>
      <c r="D33" t="s">
        <v>10</v>
      </c>
      <c r="E33" t="s">
        <v>287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10</v>
      </c>
      <c r="V33" s="5">
        <v>1250</v>
      </c>
      <c r="W33" s="5">
        <v>1240</v>
      </c>
    </row>
    <row r="34" spans="1:23" x14ac:dyDescent="0.35">
      <c r="A34" t="s">
        <v>284</v>
      </c>
      <c r="B34" t="s">
        <v>319</v>
      </c>
      <c r="C34" t="s">
        <v>286</v>
      </c>
      <c r="D34" t="s">
        <v>10</v>
      </c>
      <c r="E34" t="s">
        <v>287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8860</v>
      </c>
      <c r="V34" s="5">
        <v>10100</v>
      </c>
      <c r="W34" s="5">
        <v>10400</v>
      </c>
    </row>
    <row r="35" spans="1:23" x14ac:dyDescent="0.35">
      <c r="A35" t="s">
        <v>284</v>
      </c>
      <c r="B35" t="s">
        <v>320</v>
      </c>
      <c r="C35" t="s">
        <v>286</v>
      </c>
      <c r="D35" t="s">
        <v>10</v>
      </c>
      <c r="E35" t="s">
        <v>287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  <c r="W35" s="5">
        <v>618</v>
      </c>
    </row>
    <row r="36" spans="1:23" x14ac:dyDescent="0.35">
      <c r="A36" t="s">
        <v>284</v>
      </c>
      <c r="B36" t="s">
        <v>321</v>
      </c>
      <c r="C36" t="s">
        <v>286</v>
      </c>
      <c r="D36" t="s">
        <v>10</v>
      </c>
      <c r="E36" t="s">
        <v>287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180</v>
      </c>
      <c r="W36" s="5">
        <v>7640</v>
      </c>
    </row>
    <row r="37" spans="1:23" x14ac:dyDescent="0.35">
      <c r="A37" t="s">
        <v>284</v>
      </c>
      <c r="B37" t="s">
        <v>322</v>
      </c>
      <c r="C37" t="s">
        <v>286</v>
      </c>
      <c r="D37" t="s">
        <v>10</v>
      </c>
      <c r="E37" t="s">
        <v>287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 s="5">
        <v>336</v>
      </c>
      <c r="V37" s="5">
        <v>348</v>
      </c>
      <c r="W37" s="5">
        <v>348</v>
      </c>
    </row>
    <row r="38" spans="1:23" x14ac:dyDescent="0.35">
      <c r="A38" t="s">
        <v>284</v>
      </c>
      <c r="B38" t="s">
        <v>323</v>
      </c>
      <c r="C38" t="s">
        <v>286</v>
      </c>
      <c r="D38" t="s">
        <v>10</v>
      </c>
      <c r="E38" t="s">
        <v>287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 s="5">
        <v>519000</v>
      </c>
      <c r="V38" s="5">
        <v>507000</v>
      </c>
      <c r="W38" s="5">
        <v>514000</v>
      </c>
    </row>
    <row r="39" spans="1:23" x14ac:dyDescent="0.35">
      <c r="A39" t="s">
        <v>284</v>
      </c>
      <c r="B39" t="s">
        <v>324</v>
      </c>
      <c r="C39" t="s">
        <v>286</v>
      </c>
      <c r="D39" t="s">
        <v>10</v>
      </c>
      <c r="E39" t="s">
        <v>287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6900</v>
      </c>
      <c r="W39" s="5">
        <v>35900</v>
      </c>
    </row>
    <row r="40" spans="1:23" x14ac:dyDescent="0.35">
      <c r="A40" t="s">
        <v>284</v>
      </c>
      <c r="B40" t="s">
        <v>325</v>
      </c>
      <c r="C40" t="s">
        <v>286</v>
      </c>
      <c r="D40" t="s">
        <v>10</v>
      </c>
      <c r="E40" t="s">
        <v>287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 s="5">
        <v>81800</v>
      </c>
      <c r="V40" s="5">
        <v>84100</v>
      </c>
      <c r="W40" s="5">
        <v>83300</v>
      </c>
    </row>
    <row r="41" spans="1:23" x14ac:dyDescent="0.35">
      <c r="A41" t="s">
        <v>284</v>
      </c>
      <c r="B41" t="s">
        <v>326</v>
      </c>
      <c r="C41" t="s">
        <v>286</v>
      </c>
      <c r="D41" t="s">
        <v>10</v>
      </c>
      <c r="E41" t="s">
        <v>287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60000</v>
      </c>
      <c r="V41" s="5">
        <v>8710000</v>
      </c>
      <c r="W41" s="5">
        <v>8810000</v>
      </c>
    </row>
    <row r="42" spans="1:23" x14ac:dyDescent="0.35">
      <c r="A42" t="s">
        <v>284</v>
      </c>
      <c r="B42" t="s">
        <v>327</v>
      </c>
      <c r="C42" t="s">
        <v>286</v>
      </c>
      <c r="D42" t="s">
        <v>10</v>
      </c>
      <c r="E42" t="s">
        <v>287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10100</v>
      </c>
      <c r="V42" s="5">
        <v>10900</v>
      </c>
      <c r="W42" s="5">
        <v>11400</v>
      </c>
    </row>
    <row r="43" spans="1:23" x14ac:dyDescent="0.35">
      <c r="A43" t="s">
        <v>284</v>
      </c>
      <c r="B43" t="s">
        <v>328</v>
      </c>
      <c r="C43" t="s">
        <v>286</v>
      </c>
      <c r="D43" t="s">
        <v>10</v>
      </c>
      <c r="E43" t="s">
        <v>287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100</v>
      </c>
      <c r="V43" s="5">
        <v>7340</v>
      </c>
      <c r="W43" s="5">
        <v>7350</v>
      </c>
    </row>
    <row r="44" spans="1:23" x14ac:dyDescent="0.35">
      <c r="A44" t="s">
        <v>284</v>
      </c>
      <c r="B44" t="s">
        <v>329</v>
      </c>
      <c r="C44" t="s">
        <v>286</v>
      </c>
      <c r="D44" t="s">
        <v>10</v>
      </c>
      <c r="E44" t="s">
        <v>287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2890</v>
      </c>
      <c r="V44" s="5">
        <v>2990</v>
      </c>
      <c r="W44" s="5">
        <v>2990</v>
      </c>
    </row>
    <row r="45" spans="1:23" x14ac:dyDescent="0.35">
      <c r="A45" t="s">
        <v>284</v>
      </c>
      <c r="B45" t="s">
        <v>330</v>
      </c>
      <c r="C45" t="s">
        <v>286</v>
      </c>
      <c r="D45" t="s">
        <v>10</v>
      </c>
      <c r="E45" t="s">
        <v>287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 s="5">
        <v>2500</v>
      </c>
      <c r="V45" s="5">
        <v>2580</v>
      </c>
      <c r="W45" s="5">
        <v>2580</v>
      </c>
    </row>
    <row r="46" spans="1:23" x14ac:dyDescent="0.35">
      <c r="A46" t="s">
        <v>284</v>
      </c>
      <c r="B46" t="s">
        <v>331</v>
      </c>
      <c r="C46" t="s">
        <v>286</v>
      </c>
      <c r="D46" t="s">
        <v>10</v>
      </c>
      <c r="E46" t="s">
        <v>287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2.900000000000006</v>
      </c>
      <c r="V46" s="5">
        <v>82.8</v>
      </c>
      <c r="W46" s="5">
        <v>85.4</v>
      </c>
    </row>
    <row r="47" spans="1:23" x14ac:dyDescent="0.35">
      <c r="A47" t="s">
        <v>284</v>
      </c>
      <c r="B47" t="s">
        <v>332</v>
      </c>
      <c r="C47" t="s">
        <v>286</v>
      </c>
      <c r="D47" t="s">
        <v>10</v>
      </c>
      <c r="E47" t="s">
        <v>287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 s="5">
        <v>72800</v>
      </c>
      <c r="V47" s="5">
        <v>79400</v>
      </c>
      <c r="W47" s="5">
        <v>75600</v>
      </c>
    </row>
    <row r="48" spans="1:23" x14ac:dyDescent="0.35">
      <c r="A48" t="s">
        <v>284</v>
      </c>
      <c r="B48" t="s">
        <v>333</v>
      </c>
      <c r="C48" t="s">
        <v>286</v>
      </c>
      <c r="D48" t="s">
        <v>10</v>
      </c>
      <c r="E48" t="s">
        <v>287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  <c r="W48" s="5">
        <v>169</v>
      </c>
    </row>
    <row r="49" spans="1:23" x14ac:dyDescent="0.35">
      <c r="A49" t="s">
        <v>284</v>
      </c>
      <c r="B49" t="s">
        <v>334</v>
      </c>
      <c r="C49" t="s">
        <v>286</v>
      </c>
      <c r="D49" t="s">
        <v>10</v>
      </c>
      <c r="E49" t="s">
        <v>287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 s="5">
        <v>698</v>
      </c>
      <c r="V49" s="5">
        <v>748</v>
      </c>
      <c r="W49" s="5">
        <v>788</v>
      </c>
    </row>
    <row r="50" spans="1:23" x14ac:dyDescent="0.35">
      <c r="A50" t="s">
        <v>284</v>
      </c>
      <c r="B50" t="s">
        <v>335</v>
      </c>
      <c r="C50" t="s">
        <v>286</v>
      </c>
      <c r="D50" t="s">
        <v>10</v>
      </c>
      <c r="E50" t="s">
        <v>287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30</v>
      </c>
      <c r="V50" s="5">
        <v>8270</v>
      </c>
      <c r="W50" s="5">
        <v>8210</v>
      </c>
    </row>
    <row r="51" spans="1:23" x14ac:dyDescent="0.35">
      <c r="A51" t="s">
        <v>284</v>
      </c>
      <c r="B51" t="s">
        <v>336</v>
      </c>
      <c r="C51" t="s">
        <v>286</v>
      </c>
      <c r="D51" t="s">
        <v>10</v>
      </c>
      <c r="E51" t="s">
        <v>287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1900</v>
      </c>
      <c r="V51" s="5">
        <v>32900</v>
      </c>
      <c r="W51" s="5">
        <v>32700</v>
      </c>
    </row>
    <row r="52" spans="1:23" x14ac:dyDescent="0.35">
      <c r="A52" t="s">
        <v>284</v>
      </c>
      <c r="B52" t="s">
        <v>337</v>
      </c>
      <c r="C52" t="s">
        <v>286</v>
      </c>
      <c r="D52" t="s">
        <v>10</v>
      </c>
      <c r="E52" t="s">
        <v>287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 s="5">
        <v>6050</v>
      </c>
      <c r="V52" s="5">
        <v>6440</v>
      </c>
      <c r="W52" s="5">
        <v>6580</v>
      </c>
    </row>
    <row r="53" spans="1:23" x14ac:dyDescent="0.35">
      <c r="A53" t="s">
        <v>284</v>
      </c>
      <c r="B53" t="s">
        <v>338</v>
      </c>
      <c r="C53" t="s">
        <v>286</v>
      </c>
      <c r="D53" t="s">
        <v>10</v>
      </c>
      <c r="E53" t="s">
        <v>287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 s="5">
        <v>92700</v>
      </c>
      <c r="V53" s="5">
        <v>94500</v>
      </c>
      <c r="W53" s="5">
        <v>93600</v>
      </c>
    </row>
    <row r="54" spans="1:23" x14ac:dyDescent="0.35">
      <c r="A54" t="s">
        <v>284</v>
      </c>
      <c r="B54" t="s">
        <v>339</v>
      </c>
      <c r="C54" t="s">
        <v>286</v>
      </c>
      <c r="D54" t="s">
        <v>10</v>
      </c>
      <c r="E54" t="s">
        <v>287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 s="5">
        <v>747000</v>
      </c>
      <c r="V54" s="5">
        <v>751000</v>
      </c>
      <c r="W54" s="5">
        <v>746000</v>
      </c>
    </row>
    <row r="55" spans="1:23" x14ac:dyDescent="0.35">
      <c r="A55" t="s">
        <v>284</v>
      </c>
      <c r="B55" t="s">
        <v>340</v>
      </c>
      <c r="C55" t="s">
        <v>286</v>
      </c>
      <c r="D55" t="s">
        <v>10</v>
      </c>
      <c r="E55" t="s">
        <v>287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72</v>
      </c>
      <c r="V55" s="5">
        <v>564</v>
      </c>
      <c r="W55" s="5">
        <v>600</v>
      </c>
    </row>
    <row r="56" spans="1:23" x14ac:dyDescent="0.35">
      <c r="A56" t="s">
        <v>284</v>
      </c>
      <c r="B56" t="s">
        <v>341</v>
      </c>
      <c r="C56" t="s">
        <v>286</v>
      </c>
      <c r="D56" t="s">
        <v>10</v>
      </c>
      <c r="E56" t="s">
        <v>287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1</v>
      </c>
      <c r="V56" s="5">
        <v>145</v>
      </c>
      <c r="W56" s="5">
        <v>144</v>
      </c>
    </row>
    <row r="57" spans="1:23" x14ac:dyDescent="0.35">
      <c r="A57" t="s">
        <v>284</v>
      </c>
      <c r="B57" t="s">
        <v>342</v>
      </c>
      <c r="C57" t="s">
        <v>286</v>
      </c>
      <c r="D57" t="s">
        <v>10</v>
      </c>
      <c r="E57" t="s">
        <v>287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 s="5">
        <v>34800</v>
      </c>
      <c r="V57" s="5">
        <v>36400</v>
      </c>
      <c r="W57" s="5">
        <v>34300</v>
      </c>
    </row>
    <row r="58" spans="1:23" x14ac:dyDescent="0.35">
      <c r="A58" t="s">
        <v>284</v>
      </c>
      <c r="B58" t="s">
        <v>343</v>
      </c>
      <c r="C58" t="s">
        <v>286</v>
      </c>
      <c r="D58" t="s">
        <v>10</v>
      </c>
      <c r="E58" t="s">
        <v>287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100</v>
      </c>
      <c r="V58" s="5">
        <v>11400</v>
      </c>
      <c r="W58" s="5">
        <v>11300</v>
      </c>
    </row>
    <row r="59" spans="1:23" x14ac:dyDescent="0.35">
      <c r="A59" t="s">
        <v>284</v>
      </c>
      <c r="B59" t="s">
        <v>344</v>
      </c>
      <c r="C59" t="s">
        <v>286</v>
      </c>
      <c r="D59" t="s">
        <v>10</v>
      </c>
      <c r="E59" t="s">
        <v>287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3000</v>
      </c>
      <c r="V59" s="5">
        <v>132000</v>
      </c>
      <c r="W59" s="5">
        <v>132000</v>
      </c>
    </row>
    <row r="60" spans="1:23" x14ac:dyDescent="0.35">
      <c r="A60" t="s">
        <v>284</v>
      </c>
      <c r="B60" t="s">
        <v>345</v>
      </c>
      <c r="C60" t="s">
        <v>286</v>
      </c>
      <c r="D60" t="s">
        <v>10</v>
      </c>
      <c r="E60" t="s">
        <v>287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 s="5">
        <v>31000000</v>
      </c>
      <c r="V60" s="5">
        <v>31000000</v>
      </c>
      <c r="W60" s="5">
        <v>31300000</v>
      </c>
    </row>
    <row r="61" spans="1:23" x14ac:dyDescent="0.35">
      <c r="A61" t="s">
        <v>284</v>
      </c>
      <c r="B61" t="s">
        <v>346</v>
      </c>
      <c r="C61" t="s">
        <v>286</v>
      </c>
      <c r="D61" t="s">
        <v>10</v>
      </c>
      <c r="E61" t="s">
        <v>287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100</v>
      </c>
      <c r="W61" s="5">
        <v>35000</v>
      </c>
    </row>
    <row r="62" spans="1:23" x14ac:dyDescent="0.35">
      <c r="A62" t="s">
        <v>284</v>
      </c>
      <c r="B62" t="s">
        <v>347</v>
      </c>
      <c r="C62" t="s">
        <v>286</v>
      </c>
      <c r="D62" t="s">
        <v>10</v>
      </c>
      <c r="E62" t="s">
        <v>287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7000</v>
      </c>
      <c r="V62" s="5">
        <v>185000</v>
      </c>
      <c r="W62" s="5">
        <v>188000</v>
      </c>
    </row>
    <row r="63" spans="1:23" x14ac:dyDescent="0.35">
      <c r="A63" t="s">
        <v>284</v>
      </c>
      <c r="B63" t="s">
        <v>348</v>
      </c>
      <c r="C63" t="s">
        <v>286</v>
      </c>
      <c r="D63" t="s">
        <v>10</v>
      </c>
      <c r="E63" t="s">
        <v>287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72</v>
      </c>
      <c r="V63" s="5">
        <v>564</v>
      </c>
      <c r="W63" s="5">
        <v>600</v>
      </c>
    </row>
    <row r="64" spans="1:23" x14ac:dyDescent="0.35">
      <c r="A64" t="s">
        <v>284</v>
      </c>
      <c r="B64" t="s">
        <v>349</v>
      </c>
      <c r="C64" t="s">
        <v>286</v>
      </c>
      <c r="D64" t="s">
        <v>10</v>
      </c>
      <c r="E64" t="s">
        <v>287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 s="5">
        <v>246000</v>
      </c>
      <c r="V64" s="5">
        <v>235000</v>
      </c>
      <c r="W64" s="5">
        <v>250000</v>
      </c>
    </row>
    <row r="65" spans="1:23" x14ac:dyDescent="0.35">
      <c r="A65" t="s">
        <v>284</v>
      </c>
      <c r="B65" t="s">
        <v>350</v>
      </c>
      <c r="C65" t="s">
        <v>286</v>
      </c>
      <c r="D65" t="s">
        <v>10</v>
      </c>
      <c r="E65" t="s">
        <v>287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  <c r="W65" s="5">
        <v>18200</v>
      </c>
    </row>
    <row r="66" spans="1:23" x14ac:dyDescent="0.35">
      <c r="A66" t="s">
        <v>284</v>
      </c>
      <c r="B66" t="s">
        <v>351</v>
      </c>
      <c r="C66" t="s">
        <v>286</v>
      </c>
      <c r="D66" t="s">
        <v>10</v>
      </c>
      <c r="E66" t="s">
        <v>287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800</v>
      </c>
      <c r="V66" s="5">
        <v>10600</v>
      </c>
      <c r="W66" s="5">
        <v>11300</v>
      </c>
    </row>
    <row r="67" spans="1:23" x14ac:dyDescent="0.35">
      <c r="A67" t="s">
        <v>284</v>
      </c>
      <c r="B67" t="s">
        <v>352</v>
      </c>
      <c r="C67" t="s">
        <v>286</v>
      </c>
      <c r="D67" t="s">
        <v>10</v>
      </c>
      <c r="E67" t="s">
        <v>287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 s="5">
        <v>3240000</v>
      </c>
      <c r="V67" s="5">
        <v>3230000</v>
      </c>
      <c r="W67" s="5">
        <v>3240000</v>
      </c>
    </row>
    <row r="68" spans="1:23" x14ac:dyDescent="0.35">
      <c r="A68" t="s">
        <v>284</v>
      </c>
      <c r="B68" t="s">
        <v>353</v>
      </c>
      <c r="C68" t="s">
        <v>286</v>
      </c>
      <c r="D68" t="s">
        <v>10</v>
      </c>
      <c r="E68" t="s">
        <v>287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 s="5">
        <v>39700</v>
      </c>
      <c r="V68" s="5">
        <v>42400</v>
      </c>
      <c r="W68" s="5">
        <v>40000</v>
      </c>
    </row>
    <row r="69" spans="1:23" x14ac:dyDescent="0.35">
      <c r="A69" t="s">
        <v>284</v>
      </c>
      <c r="B69" t="s">
        <v>354</v>
      </c>
      <c r="C69" t="s">
        <v>286</v>
      </c>
      <c r="D69" t="s">
        <v>10</v>
      </c>
      <c r="E69" t="s">
        <v>287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 s="5">
        <v>1260</v>
      </c>
      <c r="V69" s="5">
        <v>1430</v>
      </c>
      <c r="W69" s="5">
        <v>1470</v>
      </c>
    </row>
    <row r="70" spans="1:23" x14ac:dyDescent="0.35">
      <c r="A70" t="s">
        <v>284</v>
      </c>
      <c r="B70" t="s">
        <v>355</v>
      </c>
      <c r="C70" t="s">
        <v>286</v>
      </c>
      <c r="D70" t="s">
        <v>10</v>
      </c>
      <c r="E70" t="s">
        <v>287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 s="5">
        <v>318000</v>
      </c>
      <c r="V70" s="5">
        <v>321000</v>
      </c>
      <c r="W70" s="5">
        <v>323000</v>
      </c>
    </row>
    <row r="71" spans="1:23" x14ac:dyDescent="0.35">
      <c r="A71" t="s">
        <v>284</v>
      </c>
      <c r="B71" t="s">
        <v>356</v>
      </c>
      <c r="C71" t="s">
        <v>286</v>
      </c>
      <c r="D71" t="s">
        <v>10</v>
      </c>
      <c r="E71" t="s">
        <v>287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57</v>
      </c>
      <c r="V71" s="5">
        <v>179</v>
      </c>
      <c r="W71" s="5">
        <v>184</v>
      </c>
    </row>
    <row r="72" spans="1:23" x14ac:dyDescent="0.35">
      <c r="A72" t="s">
        <v>284</v>
      </c>
      <c r="B72" t="s">
        <v>357</v>
      </c>
      <c r="C72" t="s">
        <v>286</v>
      </c>
      <c r="D72" t="s">
        <v>10</v>
      </c>
      <c r="E72" t="s">
        <v>287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 s="5">
        <v>3220</v>
      </c>
      <c r="V72" s="5">
        <v>3320</v>
      </c>
      <c r="W72" s="5">
        <v>3330</v>
      </c>
    </row>
    <row r="73" spans="1:23" x14ac:dyDescent="0.35">
      <c r="A73" t="s">
        <v>284</v>
      </c>
      <c r="B73" t="s">
        <v>358</v>
      </c>
      <c r="C73" t="s">
        <v>286</v>
      </c>
      <c r="D73" t="s">
        <v>10</v>
      </c>
      <c r="E73" t="s">
        <v>287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 s="5">
        <v>401000</v>
      </c>
      <c r="V73" s="5">
        <v>381000</v>
      </c>
      <c r="W73" s="5">
        <v>368000</v>
      </c>
    </row>
    <row r="74" spans="1:23" x14ac:dyDescent="0.35">
      <c r="A74" t="s">
        <v>284</v>
      </c>
      <c r="B74" t="s">
        <v>359</v>
      </c>
      <c r="C74" t="s">
        <v>286</v>
      </c>
      <c r="D74" t="s">
        <v>10</v>
      </c>
      <c r="E74" t="s">
        <v>287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30</v>
      </c>
      <c r="V74" s="5">
        <v>6740</v>
      </c>
      <c r="W74" s="5">
        <v>6870</v>
      </c>
    </row>
    <row r="75" spans="1:23" x14ac:dyDescent="0.35">
      <c r="A75" t="s">
        <v>284</v>
      </c>
      <c r="B75" t="s">
        <v>360</v>
      </c>
      <c r="C75" t="s">
        <v>286</v>
      </c>
      <c r="D75" t="s">
        <v>10</v>
      </c>
      <c r="E75" t="s">
        <v>287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700</v>
      </c>
      <c r="V75" s="5">
        <v>11500</v>
      </c>
      <c r="W75" s="5">
        <v>12100</v>
      </c>
    </row>
    <row r="76" spans="1:23" x14ac:dyDescent="0.35">
      <c r="A76" t="s">
        <v>284</v>
      </c>
      <c r="B76" t="s">
        <v>361</v>
      </c>
      <c r="C76" t="s">
        <v>286</v>
      </c>
      <c r="D76" t="s">
        <v>10</v>
      </c>
      <c r="E76" t="s">
        <v>287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3000</v>
      </c>
      <c r="V76" s="5">
        <v>3220</v>
      </c>
      <c r="W76" s="5">
        <v>3390</v>
      </c>
    </row>
    <row r="77" spans="1:23" x14ac:dyDescent="0.35">
      <c r="A77" t="s">
        <v>284</v>
      </c>
      <c r="B77" t="s">
        <v>362</v>
      </c>
      <c r="C77" t="s">
        <v>286</v>
      </c>
      <c r="D77" t="s">
        <v>10</v>
      </c>
      <c r="E77" t="s">
        <v>287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50</v>
      </c>
      <c r="V77" s="5">
        <v>590</v>
      </c>
      <c r="W77" s="5">
        <v>622</v>
      </c>
    </row>
    <row r="78" spans="1:23" x14ac:dyDescent="0.35">
      <c r="A78" t="s">
        <v>284</v>
      </c>
      <c r="B78" t="s">
        <v>363</v>
      </c>
      <c r="C78" t="s">
        <v>286</v>
      </c>
      <c r="D78" t="s">
        <v>10</v>
      </c>
      <c r="E78" t="s">
        <v>287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31</v>
      </c>
      <c r="V78" s="5">
        <v>355</v>
      </c>
      <c r="W78" s="5">
        <v>374</v>
      </c>
    </row>
    <row r="79" spans="1:23" x14ac:dyDescent="0.35">
      <c r="A79" t="s">
        <v>284</v>
      </c>
      <c r="B79" t="s">
        <v>364</v>
      </c>
      <c r="C79" t="s">
        <v>286</v>
      </c>
      <c r="D79" t="s">
        <v>10</v>
      </c>
      <c r="E79" t="s">
        <v>287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4840</v>
      </c>
      <c r="V79" s="5">
        <v>5010</v>
      </c>
      <c r="W79" s="5">
        <v>5010</v>
      </c>
    </row>
    <row r="80" spans="1:23" x14ac:dyDescent="0.35">
      <c r="A80" t="s">
        <v>284</v>
      </c>
      <c r="B80" t="s">
        <v>365</v>
      </c>
      <c r="C80" t="s">
        <v>286</v>
      </c>
      <c r="D80" t="s">
        <v>10</v>
      </c>
      <c r="E80" t="s">
        <v>287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  <c r="W80" s="5">
        <v>68500</v>
      </c>
    </row>
    <row r="81" spans="1:23" x14ac:dyDescent="0.35">
      <c r="A81" t="s">
        <v>284</v>
      </c>
      <c r="B81" t="s">
        <v>366</v>
      </c>
      <c r="C81" t="s">
        <v>286</v>
      </c>
      <c r="D81" t="s">
        <v>10</v>
      </c>
      <c r="E81" t="s">
        <v>287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47</v>
      </c>
      <c r="V81" s="5">
        <v>254</v>
      </c>
      <c r="W81" s="5">
        <v>253</v>
      </c>
    </row>
    <row r="82" spans="1:23" x14ac:dyDescent="0.35">
      <c r="A82" t="s">
        <v>284</v>
      </c>
      <c r="B82" t="s">
        <v>367</v>
      </c>
      <c r="C82" t="s">
        <v>286</v>
      </c>
      <c r="D82" t="s">
        <v>10</v>
      </c>
      <c r="E82" t="s">
        <v>287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500</v>
      </c>
      <c r="W82" s="5">
        <v>14400</v>
      </c>
    </row>
    <row r="83" spans="1:23" x14ac:dyDescent="0.35">
      <c r="A83" t="s">
        <v>284</v>
      </c>
      <c r="B83" t="s">
        <v>368</v>
      </c>
      <c r="C83" t="s">
        <v>286</v>
      </c>
      <c r="D83" t="s">
        <v>10</v>
      </c>
      <c r="E83" t="s">
        <v>287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2040</v>
      </c>
      <c r="V83" s="5">
        <v>2140</v>
      </c>
      <c r="W83" s="5">
        <v>2160</v>
      </c>
    </row>
    <row r="84" spans="1:23" x14ac:dyDescent="0.35">
      <c r="A84" t="s">
        <v>284</v>
      </c>
      <c r="B84" t="s">
        <v>369</v>
      </c>
      <c r="C84" t="s">
        <v>286</v>
      </c>
      <c r="D84" t="s">
        <v>10</v>
      </c>
      <c r="E84" t="s">
        <v>287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  <c r="W84" s="5">
        <v>47700</v>
      </c>
    </row>
    <row r="85" spans="1:23" x14ac:dyDescent="0.35">
      <c r="A85" t="s">
        <v>284</v>
      </c>
      <c r="B85" t="s">
        <v>370</v>
      </c>
      <c r="C85" t="s">
        <v>286</v>
      </c>
      <c r="D85" t="s">
        <v>10</v>
      </c>
      <c r="E85" t="s">
        <v>287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60</v>
      </c>
      <c r="V85" s="5">
        <v>9870</v>
      </c>
      <c r="W85" s="5">
        <v>9790</v>
      </c>
    </row>
    <row r="86" spans="1:23" x14ac:dyDescent="0.35">
      <c r="A86" t="s">
        <v>284</v>
      </c>
      <c r="B86" t="s">
        <v>371</v>
      </c>
      <c r="C86" t="s">
        <v>286</v>
      </c>
      <c r="D86" t="s">
        <v>10</v>
      </c>
      <c r="E86" t="s">
        <v>287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 s="5">
        <v>15500</v>
      </c>
      <c r="V86" s="5">
        <v>15900</v>
      </c>
      <c r="W86" s="5">
        <v>16300</v>
      </c>
    </row>
    <row r="87" spans="1:23" x14ac:dyDescent="0.35">
      <c r="A87" t="s">
        <v>284</v>
      </c>
      <c r="B87" t="s">
        <v>372</v>
      </c>
      <c r="C87" t="s">
        <v>286</v>
      </c>
      <c r="D87" t="s">
        <v>10</v>
      </c>
      <c r="E87" t="s">
        <v>287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770</v>
      </c>
      <c r="V87" s="5">
        <v>2850</v>
      </c>
      <c r="W87" s="5">
        <v>2830</v>
      </c>
    </row>
    <row r="88" spans="1:23" x14ac:dyDescent="0.35">
      <c r="A88" t="s">
        <v>284</v>
      </c>
      <c r="B88" t="s">
        <v>373</v>
      </c>
      <c r="C88" t="s">
        <v>286</v>
      </c>
      <c r="D88" t="s">
        <v>10</v>
      </c>
      <c r="E88" t="s">
        <v>287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600</v>
      </c>
      <c r="V88" s="5">
        <v>42600</v>
      </c>
      <c r="W88" s="5">
        <v>44200</v>
      </c>
    </row>
    <row r="89" spans="1:23" x14ac:dyDescent="0.35">
      <c r="A89" t="s">
        <v>284</v>
      </c>
      <c r="B89" t="s">
        <v>374</v>
      </c>
      <c r="C89" t="s">
        <v>286</v>
      </c>
      <c r="D89" t="s">
        <v>10</v>
      </c>
      <c r="E89" t="s">
        <v>287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 s="5">
        <v>499000</v>
      </c>
      <c r="V89" s="5">
        <v>500000</v>
      </c>
      <c r="W89" s="5">
        <v>523000</v>
      </c>
    </row>
    <row r="90" spans="1:23" x14ac:dyDescent="0.35">
      <c r="A90" t="s">
        <v>284</v>
      </c>
      <c r="B90" t="s">
        <v>375</v>
      </c>
      <c r="C90" t="s">
        <v>286</v>
      </c>
      <c r="D90" t="s">
        <v>10</v>
      </c>
      <c r="E90" t="s">
        <v>287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20000</v>
      </c>
      <c r="W90" s="5">
        <v>2090000</v>
      </c>
    </row>
    <row r="91" spans="1:23" x14ac:dyDescent="0.35">
      <c r="A91" t="s">
        <v>284</v>
      </c>
      <c r="B91" t="s">
        <v>376</v>
      </c>
      <c r="C91" t="s">
        <v>286</v>
      </c>
      <c r="D91" t="s">
        <v>10</v>
      </c>
      <c r="E91" t="s">
        <v>287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 s="5">
        <v>36000</v>
      </c>
      <c r="V91" s="5">
        <v>37300</v>
      </c>
      <c r="W91" s="5">
        <v>36100</v>
      </c>
    </row>
    <row r="92" spans="1:23" x14ac:dyDescent="0.35">
      <c r="A92" t="s">
        <v>284</v>
      </c>
      <c r="B92" t="s">
        <v>377</v>
      </c>
      <c r="C92" t="s">
        <v>286</v>
      </c>
      <c r="D92" t="s">
        <v>10</v>
      </c>
      <c r="E92" t="s">
        <v>287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9000</v>
      </c>
      <c r="V92" s="5">
        <v>587000</v>
      </c>
      <c r="W92" s="5">
        <v>615000</v>
      </c>
    </row>
    <row r="93" spans="1:23" x14ac:dyDescent="0.35">
      <c r="A93" t="s">
        <v>284</v>
      </c>
      <c r="B93" t="s">
        <v>378</v>
      </c>
      <c r="C93" t="s">
        <v>286</v>
      </c>
      <c r="D93" t="s">
        <v>10</v>
      </c>
      <c r="E93" t="s">
        <v>287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7000</v>
      </c>
      <c r="V93" s="5">
        <v>157000</v>
      </c>
      <c r="W93" s="5">
        <v>159000</v>
      </c>
    </row>
    <row r="94" spans="1:23" x14ac:dyDescent="0.35">
      <c r="A94" t="s">
        <v>284</v>
      </c>
      <c r="B94" t="s">
        <v>379</v>
      </c>
      <c r="C94" t="s">
        <v>286</v>
      </c>
      <c r="D94" t="s">
        <v>10</v>
      </c>
      <c r="E94" t="s">
        <v>287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  <c r="W94" s="5">
        <v>1700</v>
      </c>
    </row>
    <row r="95" spans="1:23" x14ac:dyDescent="0.35">
      <c r="A95" t="s">
        <v>284</v>
      </c>
      <c r="B95" t="s">
        <v>380</v>
      </c>
      <c r="C95" t="s">
        <v>286</v>
      </c>
      <c r="D95" t="s">
        <v>10</v>
      </c>
      <c r="E95" t="s">
        <v>287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4000</v>
      </c>
      <c r="W95" s="5">
        <v>64900</v>
      </c>
    </row>
    <row r="96" spans="1:23" x14ac:dyDescent="0.35">
      <c r="A96" t="s">
        <v>284</v>
      </c>
      <c r="B96" t="s">
        <v>381</v>
      </c>
      <c r="C96" t="s">
        <v>286</v>
      </c>
      <c r="D96" t="s">
        <v>10</v>
      </c>
      <c r="E96" t="s">
        <v>287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8000</v>
      </c>
      <c r="V96" s="5">
        <v>336000</v>
      </c>
      <c r="W96" s="5">
        <v>331000</v>
      </c>
    </row>
    <row r="97" spans="1:23" x14ac:dyDescent="0.35">
      <c r="A97" t="s">
        <v>284</v>
      </c>
      <c r="B97" t="s">
        <v>382</v>
      </c>
      <c r="C97" t="s">
        <v>286</v>
      </c>
      <c r="D97" t="s">
        <v>10</v>
      </c>
      <c r="E97" t="s">
        <v>287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150</v>
      </c>
      <c r="V97" s="5">
        <v>7360</v>
      </c>
      <c r="W97" s="5">
        <v>7320</v>
      </c>
    </row>
    <row r="98" spans="1:23" x14ac:dyDescent="0.35">
      <c r="A98" t="s">
        <v>284</v>
      </c>
      <c r="B98" t="s">
        <v>383</v>
      </c>
      <c r="C98" t="s">
        <v>286</v>
      </c>
      <c r="D98" t="s">
        <v>10</v>
      </c>
      <c r="E98" t="s">
        <v>287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20100</v>
      </c>
      <c r="V98" s="5">
        <v>19700</v>
      </c>
      <c r="W98" s="5">
        <v>19600</v>
      </c>
    </row>
    <row r="99" spans="1:23" x14ac:dyDescent="0.35">
      <c r="A99" t="s">
        <v>284</v>
      </c>
      <c r="B99" t="s">
        <v>384</v>
      </c>
      <c r="C99" t="s">
        <v>286</v>
      </c>
      <c r="D99" t="s">
        <v>10</v>
      </c>
      <c r="E99" t="s">
        <v>287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50000</v>
      </c>
      <c r="W99" s="5">
        <v>1130000</v>
      </c>
    </row>
    <row r="100" spans="1:23" x14ac:dyDescent="0.35">
      <c r="A100" t="s">
        <v>284</v>
      </c>
      <c r="B100" t="s">
        <v>385</v>
      </c>
      <c r="C100" t="s">
        <v>286</v>
      </c>
      <c r="D100" t="s">
        <v>10</v>
      </c>
      <c r="E100" t="s">
        <v>287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3000</v>
      </c>
      <c r="W100" s="5">
        <v>258000</v>
      </c>
    </row>
    <row r="101" spans="1:23" x14ac:dyDescent="0.35">
      <c r="A101" t="s">
        <v>284</v>
      </c>
      <c r="B101" t="s">
        <v>386</v>
      </c>
      <c r="C101" t="s">
        <v>286</v>
      </c>
      <c r="D101" t="s">
        <v>10</v>
      </c>
      <c r="E101" t="s">
        <v>287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4000</v>
      </c>
      <c r="V101" s="5">
        <v>13800</v>
      </c>
      <c r="W101" s="5">
        <v>14700</v>
      </c>
    </row>
    <row r="102" spans="1:23" x14ac:dyDescent="0.35">
      <c r="A102" t="s">
        <v>284</v>
      </c>
      <c r="B102" t="s">
        <v>387</v>
      </c>
      <c r="C102" t="s">
        <v>286</v>
      </c>
      <c r="D102" t="s">
        <v>10</v>
      </c>
      <c r="E102" t="s">
        <v>287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8750</v>
      </c>
      <c r="V102" s="5">
        <v>8840</v>
      </c>
      <c r="W102" s="5">
        <v>8640</v>
      </c>
    </row>
    <row r="103" spans="1:23" x14ac:dyDescent="0.35">
      <c r="A103" t="s">
        <v>284</v>
      </c>
      <c r="B103" t="s">
        <v>388</v>
      </c>
      <c r="C103" t="s">
        <v>286</v>
      </c>
      <c r="D103" t="s">
        <v>10</v>
      </c>
      <c r="E103" t="s">
        <v>287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260</v>
      </c>
      <c r="V103" s="5">
        <v>7120</v>
      </c>
      <c r="W103" s="5">
        <v>7340</v>
      </c>
    </row>
    <row r="104" spans="1:23" x14ac:dyDescent="0.35">
      <c r="A104" t="s">
        <v>284</v>
      </c>
      <c r="B104" t="s">
        <v>389</v>
      </c>
      <c r="C104" t="s">
        <v>286</v>
      </c>
      <c r="D104" t="s">
        <v>10</v>
      </c>
      <c r="E104" t="s">
        <v>287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 s="5">
        <v>84.6</v>
      </c>
      <c r="V104" s="5">
        <v>96.1</v>
      </c>
      <c r="W104" s="5">
        <v>99.1</v>
      </c>
    </row>
    <row r="105" spans="1:23" x14ac:dyDescent="0.35">
      <c r="A105" t="s">
        <v>284</v>
      </c>
      <c r="B105" t="s">
        <v>390</v>
      </c>
      <c r="C105" t="s">
        <v>286</v>
      </c>
      <c r="D105" t="s">
        <v>10</v>
      </c>
      <c r="E105" t="s">
        <v>287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6</v>
      </c>
      <c r="V105" s="5">
        <v>243</v>
      </c>
      <c r="W105" s="5">
        <v>241</v>
      </c>
    </row>
    <row r="106" spans="1:23" x14ac:dyDescent="0.35">
      <c r="A106" t="s">
        <v>284</v>
      </c>
      <c r="B106" t="s">
        <v>391</v>
      </c>
      <c r="C106" t="s">
        <v>286</v>
      </c>
      <c r="D106" t="s">
        <v>10</v>
      </c>
      <c r="E106" t="s">
        <v>287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5000</v>
      </c>
      <c r="W106" s="5">
        <v>620000</v>
      </c>
    </row>
    <row r="107" spans="1:23" x14ac:dyDescent="0.35">
      <c r="A107" t="s">
        <v>284</v>
      </c>
      <c r="B107" t="s">
        <v>392</v>
      </c>
      <c r="C107" t="s">
        <v>286</v>
      </c>
      <c r="D107" t="s">
        <v>10</v>
      </c>
      <c r="E107" t="s">
        <v>287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 s="5">
        <v>94300</v>
      </c>
      <c r="V107" s="5">
        <v>95300</v>
      </c>
      <c r="W107" s="5">
        <v>94400</v>
      </c>
    </row>
    <row r="108" spans="1:23" x14ac:dyDescent="0.35">
      <c r="A108" t="s">
        <v>284</v>
      </c>
      <c r="B108" t="s">
        <v>393</v>
      </c>
      <c r="C108" t="s">
        <v>286</v>
      </c>
      <c r="D108" t="s">
        <v>10</v>
      </c>
      <c r="E108" t="s">
        <v>287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790</v>
      </c>
      <c r="V108" s="5">
        <v>898</v>
      </c>
      <c r="W108" s="5">
        <v>926</v>
      </c>
    </row>
    <row r="109" spans="1:23" x14ac:dyDescent="0.35">
      <c r="A109" t="s">
        <v>284</v>
      </c>
      <c r="B109" t="s">
        <v>394</v>
      </c>
      <c r="C109" t="s">
        <v>286</v>
      </c>
      <c r="D109" t="s">
        <v>10</v>
      </c>
      <c r="E109" t="s">
        <v>287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700</v>
      </c>
      <c r="V109" s="5">
        <v>15400</v>
      </c>
      <c r="W109" s="5">
        <v>15300</v>
      </c>
    </row>
    <row r="110" spans="1:23" x14ac:dyDescent="0.35">
      <c r="A110" t="s">
        <v>284</v>
      </c>
      <c r="B110" t="s">
        <v>395</v>
      </c>
      <c r="C110" t="s">
        <v>286</v>
      </c>
      <c r="D110" t="s">
        <v>10</v>
      </c>
      <c r="E110" t="s">
        <v>287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 s="5">
        <v>979</v>
      </c>
      <c r="V110" s="5">
        <v>1050</v>
      </c>
      <c r="W110" s="5">
        <v>1110</v>
      </c>
    </row>
    <row r="111" spans="1:23" x14ac:dyDescent="0.35">
      <c r="A111" t="s">
        <v>284</v>
      </c>
      <c r="B111" t="s">
        <v>396</v>
      </c>
      <c r="C111" t="s">
        <v>286</v>
      </c>
      <c r="D111" t="s">
        <v>10</v>
      </c>
      <c r="E111" t="s">
        <v>287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2300</v>
      </c>
      <c r="V111" s="5">
        <v>40500</v>
      </c>
      <c r="W111" s="5">
        <v>42900</v>
      </c>
    </row>
    <row r="112" spans="1:23" x14ac:dyDescent="0.35">
      <c r="A112" t="s">
        <v>284</v>
      </c>
      <c r="B112" t="s">
        <v>397</v>
      </c>
      <c r="C112" t="s">
        <v>286</v>
      </c>
      <c r="D112" t="s">
        <v>10</v>
      </c>
      <c r="E112" t="s">
        <v>287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 s="5">
        <v>511</v>
      </c>
      <c r="V112" s="5">
        <v>526</v>
      </c>
      <c r="W112" s="5">
        <v>523</v>
      </c>
    </row>
    <row r="113" spans="1:23" x14ac:dyDescent="0.35">
      <c r="A113" t="s">
        <v>284</v>
      </c>
      <c r="B113" t="s">
        <v>398</v>
      </c>
      <c r="C113" t="s">
        <v>286</v>
      </c>
      <c r="D113" t="s">
        <v>10</v>
      </c>
      <c r="E113" t="s">
        <v>287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 s="5">
        <v>278000</v>
      </c>
      <c r="V113" s="5">
        <v>288000</v>
      </c>
      <c r="W113" s="5">
        <v>299000</v>
      </c>
    </row>
    <row r="114" spans="1:23" x14ac:dyDescent="0.35">
      <c r="A114" t="s">
        <v>284</v>
      </c>
      <c r="B114" t="s">
        <v>399</v>
      </c>
      <c r="C114" t="s">
        <v>286</v>
      </c>
      <c r="D114" t="s">
        <v>10</v>
      </c>
      <c r="E114" t="s">
        <v>287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9</v>
      </c>
      <c r="W114" s="5">
        <v>155</v>
      </c>
    </row>
    <row r="115" spans="1:23" x14ac:dyDescent="0.35">
      <c r="A115" t="s">
        <v>284</v>
      </c>
      <c r="B115" t="s">
        <v>400</v>
      </c>
      <c r="C115" t="s">
        <v>286</v>
      </c>
      <c r="D115" t="s">
        <v>10</v>
      </c>
      <c r="E115" t="s">
        <v>287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21900</v>
      </c>
      <c r="V115" s="5">
        <v>24800</v>
      </c>
      <c r="W115" s="5">
        <v>26600</v>
      </c>
    </row>
    <row r="116" spans="1:23" x14ac:dyDescent="0.35">
      <c r="A116" t="s">
        <v>284</v>
      </c>
      <c r="B116" t="s">
        <v>401</v>
      </c>
      <c r="C116" t="s">
        <v>286</v>
      </c>
      <c r="D116" t="s">
        <v>10</v>
      </c>
      <c r="E116" t="s">
        <v>287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90</v>
      </c>
      <c r="W116" s="5">
        <v>2760</v>
      </c>
    </row>
    <row r="117" spans="1:23" x14ac:dyDescent="0.35">
      <c r="A117" t="s">
        <v>284</v>
      </c>
      <c r="B117" t="s">
        <v>402</v>
      </c>
      <c r="C117" t="s">
        <v>286</v>
      </c>
      <c r="D117" t="s">
        <v>10</v>
      </c>
      <c r="E117" t="s">
        <v>287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  <c r="W117" s="5">
        <v>10700</v>
      </c>
    </row>
    <row r="118" spans="1:23" x14ac:dyDescent="0.35">
      <c r="A118" t="s">
        <v>284</v>
      </c>
      <c r="B118" t="s">
        <v>403</v>
      </c>
      <c r="C118" t="s">
        <v>286</v>
      </c>
      <c r="D118" t="s">
        <v>10</v>
      </c>
      <c r="E118" t="s">
        <v>287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 s="5">
        <v>8780</v>
      </c>
      <c r="V118" s="5">
        <v>8500</v>
      </c>
      <c r="W118" s="5">
        <v>8660</v>
      </c>
    </row>
    <row r="119" spans="1:23" x14ac:dyDescent="0.35">
      <c r="A119" t="s">
        <v>284</v>
      </c>
      <c r="B119" t="s">
        <v>404</v>
      </c>
      <c r="C119" t="s">
        <v>286</v>
      </c>
      <c r="D119" t="s">
        <v>10</v>
      </c>
      <c r="E119" t="s">
        <v>287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 s="5">
        <v>6730</v>
      </c>
      <c r="V119" s="5">
        <v>6800</v>
      </c>
      <c r="W119" s="5">
        <v>6720</v>
      </c>
    </row>
    <row r="120" spans="1:23" x14ac:dyDescent="0.35">
      <c r="A120" t="s">
        <v>284</v>
      </c>
      <c r="B120" t="s">
        <v>405</v>
      </c>
      <c r="C120" t="s">
        <v>286</v>
      </c>
      <c r="D120" t="s">
        <v>10</v>
      </c>
      <c r="E120" t="s">
        <v>287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50</v>
      </c>
      <c r="V120" s="5">
        <v>1530</v>
      </c>
      <c r="W120" s="5">
        <v>1580</v>
      </c>
    </row>
    <row r="121" spans="1:23" x14ac:dyDescent="0.35">
      <c r="A121" t="s">
        <v>284</v>
      </c>
      <c r="B121" t="s">
        <v>406</v>
      </c>
      <c r="C121" t="s">
        <v>286</v>
      </c>
      <c r="D121" t="s">
        <v>10</v>
      </c>
      <c r="E121" t="s">
        <v>287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49900</v>
      </c>
      <c r="V121" s="5">
        <v>50200</v>
      </c>
      <c r="W121" s="5">
        <v>52800</v>
      </c>
    </row>
    <row r="122" spans="1:23" x14ac:dyDescent="0.35">
      <c r="A122" t="s">
        <v>284</v>
      </c>
      <c r="B122" t="s">
        <v>407</v>
      </c>
      <c r="C122" t="s">
        <v>286</v>
      </c>
      <c r="D122" t="s">
        <v>10</v>
      </c>
      <c r="E122" t="s">
        <v>287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 s="5">
        <v>75.5</v>
      </c>
      <c r="V122" s="5">
        <v>74.2</v>
      </c>
      <c r="W122" s="5">
        <v>72.900000000000006</v>
      </c>
    </row>
    <row r="123" spans="1:23" x14ac:dyDescent="0.35">
      <c r="A123" t="s">
        <v>284</v>
      </c>
      <c r="B123" t="s">
        <v>408</v>
      </c>
      <c r="C123" t="s">
        <v>286</v>
      </c>
      <c r="D123" t="s">
        <v>10</v>
      </c>
      <c r="E123" t="s">
        <v>287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 s="5">
        <v>9230</v>
      </c>
      <c r="V123" s="5">
        <v>9320</v>
      </c>
      <c r="W123" s="5">
        <v>9110</v>
      </c>
    </row>
    <row r="124" spans="1:23" x14ac:dyDescent="0.35">
      <c r="A124" t="s">
        <v>284</v>
      </c>
      <c r="B124" t="s">
        <v>409</v>
      </c>
      <c r="C124" t="s">
        <v>286</v>
      </c>
      <c r="D124" t="s">
        <v>10</v>
      </c>
      <c r="E124" t="s">
        <v>287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60</v>
      </c>
      <c r="V124" s="5">
        <v>3020</v>
      </c>
      <c r="W124" s="5">
        <v>3220</v>
      </c>
    </row>
    <row r="125" spans="1:23" x14ac:dyDescent="0.35">
      <c r="A125" t="s">
        <v>284</v>
      </c>
      <c r="B125" t="s">
        <v>410</v>
      </c>
      <c r="C125" t="s">
        <v>286</v>
      </c>
      <c r="D125" t="s">
        <v>10</v>
      </c>
      <c r="E125" t="s">
        <v>287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  <c r="W125" s="5">
        <v>1370</v>
      </c>
    </row>
    <row r="126" spans="1:23" x14ac:dyDescent="0.35">
      <c r="A126" t="s">
        <v>284</v>
      </c>
      <c r="B126" t="s">
        <v>411</v>
      </c>
      <c r="C126" t="s">
        <v>286</v>
      </c>
      <c r="D126" t="s">
        <v>10</v>
      </c>
      <c r="E126" t="s">
        <v>287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 s="5">
        <v>430000</v>
      </c>
      <c r="V126" s="5">
        <v>435000</v>
      </c>
      <c r="W126" s="5">
        <v>443000</v>
      </c>
    </row>
    <row r="127" spans="1:23" x14ac:dyDescent="0.35">
      <c r="A127" t="s">
        <v>284</v>
      </c>
      <c r="B127" t="s">
        <v>412</v>
      </c>
      <c r="C127" t="s">
        <v>286</v>
      </c>
      <c r="D127" t="s">
        <v>10</v>
      </c>
      <c r="E127" t="s">
        <v>287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 s="5">
        <v>146</v>
      </c>
      <c r="V127" s="5">
        <v>166</v>
      </c>
      <c r="W127" s="5">
        <v>171</v>
      </c>
    </row>
    <row r="128" spans="1:23" x14ac:dyDescent="0.35">
      <c r="A128" t="s">
        <v>284</v>
      </c>
      <c r="B128" t="s">
        <v>413</v>
      </c>
      <c r="C128" t="s">
        <v>286</v>
      </c>
      <c r="D128" t="s">
        <v>10</v>
      </c>
      <c r="E128" t="s">
        <v>287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00</v>
      </c>
      <c r="V128" s="5">
        <v>7250</v>
      </c>
      <c r="W128" s="5">
        <v>7760</v>
      </c>
    </row>
    <row r="129" spans="1:23" x14ac:dyDescent="0.35">
      <c r="A129" t="s">
        <v>284</v>
      </c>
      <c r="B129" t="s">
        <v>414</v>
      </c>
      <c r="C129" t="s">
        <v>286</v>
      </c>
      <c r="D129" t="s">
        <v>10</v>
      </c>
      <c r="E129" t="s">
        <v>287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 s="5">
        <v>3910</v>
      </c>
      <c r="V129" s="5">
        <v>4200</v>
      </c>
      <c r="W129" s="5">
        <v>4420</v>
      </c>
    </row>
    <row r="130" spans="1:23" x14ac:dyDescent="0.35">
      <c r="A130" t="s">
        <v>284</v>
      </c>
      <c r="B130" t="s">
        <v>415</v>
      </c>
      <c r="C130" t="s">
        <v>286</v>
      </c>
      <c r="D130" t="s">
        <v>10</v>
      </c>
      <c r="E130" t="s">
        <v>287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 s="5">
        <v>1710</v>
      </c>
      <c r="V130" s="5">
        <v>1410</v>
      </c>
      <c r="W130" s="5">
        <v>1600</v>
      </c>
    </row>
    <row r="131" spans="1:23" x14ac:dyDescent="0.35">
      <c r="A131" t="s">
        <v>284</v>
      </c>
      <c r="B131" t="s">
        <v>416</v>
      </c>
      <c r="C131" t="s">
        <v>286</v>
      </c>
      <c r="D131" t="s">
        <v>10</v>
      </c>
      <c r="E131" t="s">
        <v>287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1900</v>
      </c>
      <c r="V131" s="5">
        <v>24900</v>
      </c>
      <c r="W131" s="5">
        <v>25700</v>
      </c>
    </row>
    <row r="132" spans="1:23" x14ac:dyDescent="0.35">
      <c r="A132" t="s">
        <v>284</v>
      </c>
      <c r="B132" t="s">
        <v>417</v>
      </c>
      <c r="C132" t="s">
        <v>286</v>
      </c>
      <c r="D132" t="s">
        <v>10</v>
      </c>
      <c r="E132" t="s">
        <v>287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 s="5">
        <v>2360</v>
      </c>
      <c r="V132" s="5">
        <v>2480</v>
      </c>
      <c r="W132" s="5">
        <v>2530</v>
      </c>
    </row>
    <row r="133" spans="1:23" x14ac:dyDescent="0.35">
      <c r="A133" t="s">
        <v>284</v>
      </c>
      <c r="B133" t="s">
        <v>418</v>
      </c>
      <c r="C133" t="s">
        <v>286</v>
      </c>
      <c r="D133" t="s">
        <v>10</v>
      </c>
      <c r="E133" t="s">
        <v>287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500</v>
      </c>
      <c r="V133" s="5">
        <v>18700</v>
      </c>
      <c r="W133" s="5">
        <v>19300</v>
      </c>
    </row>
    <row r="134" spans="1:23" x14ac:dyDescent="0.35">
      <c r="A134" t="s">
        <v>284</v>
      </c>
      <c r="B134" t="s">
        <v>419</v>
      </c>
      <c r="C134" t="s">
        <v>286</v>
      </c>
      <c r="D134" t="s">
        <v>10</v>
      </c>
      <c r="E134" t="s">
        <v>287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8030</v>
      </c>
      <c r="V134" s="5">
        <v>7920</v>
      </c>
      <c r="W134" s="5">
        <v>8440</v>
      </c>
    </row>
    <row r="135" spans="1:23" x14ac:dyDescent="0.35">
      <c r="A135" t="s">
        <v>284</v>
      </c>
      <c r="B135" t="s">
        <v>420</v>
      </c>
      <c r="C135" t="s">
        <v>286</v>
      </c>
      <c r="D135" t="s">
        <v>10</v>
      </c>
      <c r="E135" t="s">
        <v>287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 s="5">
        <v>2770</v>
      </c>
      <c r="V135" s="5">
        <v>2970</v>
      </c>
      <c r="W135" s="5">
        <v>3130</v>
      </c>
    </row>
    <row r="136" spans="1:23" x14ac:dyDescent="0.35">
      <c r="A136" t="s">
        <v>284</v>
      </c>
      <c r="B136" t="s">
        <v>421</v>
      </c>
      <c r="C136" t="s">
        <v>286</v>
      </c>
      <c r="D136" t="s">
        <v>10</v>
      </c>
      <c r="E136" t="s">
        <v>287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  <c r="W136" s="5">
        <v>4920</v>
      </c>
    </row>
    <row r="137" spans="1:23" x14ac:dyDescent="0.35">
      <c r="A137" t="s">
        <v>284</v>
      </c>
      <c r="B137" t="s">
        <v>422</v>
      </c>
      <c r="C137" t="s">
        <v>286</v>
      </c>
      <c r="D137" t="s">
        <v>10</v>
      </c>
      <c r="E137" t="s">
        <v>287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100</v>
      </c>
      <c r="V137" s="5">
        <v>1090</v>
      </c>
      <c r="W137" s="5">
        <v>1160</v>
      </c>
    </row>
    <row r="138" spans="1:23" x14ac:dyDescent="0.35">
      <c r="A138" t="s">
        <v>284</v>
      </c>
      <c r="B138" t="s">
        <v>423</v>
      </c>
      <c r="C138" t="s">
        <v>286</v>
      </c>
      <c r="D138" t="s">
        <v>10</v>
      </c>
      <c r="E138" t="s">
        <v>287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6000</v>
      </c>
      <c r="V138" s="5">
        <v>222000</v>
      </c>
      <c r="W138" s="5">
        <v>222000</v>
      </c>
    </row>
    <row r="139" spans="1:23" x14ac:dyDescent="0.35">
      <c r="A139" t="s">
        <v>284</v>
      </c>
      <c r="B139" t="s">
        <v>424</v>
      </c>
      <c r="C139" t="s">
        <v>286</v>
      </c>
      <c r="D139" t="s">
        <v>10</v>
      </c>
      <c r="E139" t="s">
        <v>287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 s="5">
        <v>3220</v>
      </c>
      <c r="V139" s="5">
        <v>3290</v>
      </c>
      <c r="W139" s="5">
        <v>3510</v>
      </c>
    </row>
    <row r="140" spans="1:23" x14ac:dyDescent="0.35">
      <c r="A140" t="s">
        <v>284</v>
      </c>
      <c r="B140" t="s">
        <v>425</v>
      </c>
      <c r="C140" t="s">
        <v>286</v>
      </c>
      <c r="D140" t="s">
        <v>10</v>
      </c>
      <c r="E140" t="s">
        <v>287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790</v>
      </c>
      <c r="V140" s="5">
        <v>4070</v>
      </c>
      <c r="W140" s="5">
        <v>4280</v>
      </c>
    </row>
    <row r="141" spans="1:23" x14ac:dyDescent="0.35">
      <c r="A141" t="s">
        <v>284</v>
      </c>
      <c r="B141" t="s">
        <v>426</v>
      </c>
      <c r="C141" t="s">
        <v>286</v>
      </c>
      <c r="D141" t="s">
        <v>10</v>
      </c>
      <c r="E141" t="s">
        <v>287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80500</v>
      </c>
      <c r="V141" s="5">
        <v>86300</v>
      </c>
      <c r="W141" s="5">
        <v>90900</v>
      </c>
    </row>
    <row r="142" spans="1:23" x14ac:dyDescent="0.35">
      <c r="A142" t="s">
        <v>284</v>
      </c>
      <c r="B142" t="s">
        <v>427</v>
      </c>
      <c r="C142" t="s">
        <v>286</v>
      </c>
      <c r="D142" t="s">
        <v>10</v>
      </c>
      <c r="E142" t="s">
        <v>287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30</v>
      </c>
      <c r="V142" s="5">
        <v>5560</v>
      </c>
      <c r="W142" s="5">
        <v>5520</v>
      </c>
    </row>
    <row r="143" spans="1:23" x14ac:dyDescent="0.35">
      <c r="A143" t="s">
        <v>284</v>
      </c>
      <c r="B143" t="s">
        <v>428</v>
      </c>
      <c r="C143" t="s">
        <v>286</v>
      </c>
      <c r="D143" t="s">
        <v>10</v>
      </c>
      <c r="E143" t="s">
        <v>287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5.9</v>
      </c>
      <c r="V143" s="5">
        <v>18</v>
      </c>
      <c r="W143" s="5">
        <v>18.600000000000001</v>
      </c>
    </row>
    <row r="144" spans="1:23" x14ac:dyDescent="0.35">
      <c r="A144" t="s">
        <v>284</v>
      </c>
      <c r="B144" t="s">
        <v>429</v>
      </c>
      <c r="C144" t="s">
        <v>286</v>
      </c>
      <c r="D144" t="s">
        <v>10</v>
      </c>
      <c r="E144" t="s">
        <v>287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 s="5">
        <v>159000</v>
      </c>
      <c r="V144" s="5">
        <v>159000</v>
      </c>
      <c r="W144" s="5">
        <v>156000</v>
      </c>
    </row>
    <row r="145" spans="1:23" x14ac:dyDescent="0.35">
      <c r="A145" t="s">
        <v>284</v>
      </c>
      <c r="B145" t="s">
        <v>430</v>
      </c>
      <c r="C145" t="s">
        <v>286</v>
      </c>
      <c r="D145" t="s">
        <v>10</v>
      </c>
      <c r="E145" t="s">
        <v>287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 s="5">
        <v>18000000</v>
      </c>
      <c r="V145" s="5">
        <v>18100000</v>
      </c>
      <c r="W145" s="5">
        <v>18400000</v>
      </c>
    </row>
    <row r="146" spans="1:23" x14ac:dyDescent="0.35">
      <c r="A146" t="s">
        <v>284</v>
      </c>
      <c r="B146" t="s">
        <v>431</v>
      </c>
      <c r="C146" t="s">
        <v>286</v>
      </c>
      <c r="D146" t="s">
        <v>10</v>
      </c>
      <c r="E146" t="s">
        <v>287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 s="5">
        <v>36000</v>
      </c>
      <c r="V146" s="5">
        <v>35200</v>
      </c>
      <c r="W146" s="5">
        <v>34500</v>
      </c>
    </row>
    <row r="147" spans="1:23" x14ac:dyDescent="0.35">
      <c r="A147" t="s">
        <v>284</v>
      </c>
      <c r="B147" t="s">
        <v>432</v>
      </c>
      <c r="C147" t="s">
        <v>286</v>
      </c>
      <c r="D147" t="s">
        <v>10</v>
      </c>
      <c r="E147" t="s">
        <v>287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780</v>
      </c>
      <c r="V147" s="5">
        <v>7700</v>
      </c>
      <c r="W147" s="5">
        <v>7940</v>
      </c>
    </row>
    <row r="148" spans="1:23" x14ac:dyDescent="0.35">
      <c r="A148" t="s">
        <v>284</v>
      </c>
      <c r="B148" t="s">
        <v>433</v>
      </c>
      <c r="C148" t="s">
        <v>286</v>
      </c>
      <c r="D148" t="s">
        <v>10</v>
      </c>
      <c r="E148" t="s">
        <v>287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2.6</v>
      </c>
      <c r="V148" s="5">
        <v>48.4</v>
      </c>
      <c r="W148" s="5">
        <v>49.9</v>
      </c>
    </row>
    <row r="149" spans="1:23" x14ac:dyDescent="0.35">
      <c r="A149" t="s">
        <v>284</v>
      </c>
      <c r="B149" t="s">
        <v>434</v>
      </c>
      <c r="C149" t="s">
        <v>286</v>
      </c>
      <c r="D149" t="s">
        <v>10</v>
      </c>
      <c r="E149" t="s">
        <v>287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 s="5">
        <v>29800</v>
      </c>
      <c r="V149" s="5">
        <v>28700</v>
      </c>
      <c r="W149" s="5">
        <v>30600</v>
      </c>
    </row>
    <row r="150" spans="1:23" x14ac:dyDescent="0.35">
      <c r="A150" t="s">
        <v>284</v>
      </c>
      <c r="B150" t="s">
        <v>435</v>
      </c>
      <c r="C150" t="s">
        <v>286</v>
      </c>
      <c r="D150" t="s">
        <v>10</v>
      </c>
      <c r="E150" t="s">
        <v>287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600</v>
      </c>
      <c r="V150" s="5">
        <v>59200</v>
      </c>
      <c r="W150" s="5">
        <v>58700</v>
      </c>
    </row>
    <row r="151" spans="1:23" x14ac:dyDescent="0.35">
      <c r="A151" t="s">
        <v>284</v>
      </c>
      <c r="B151" t="s">
        <v>436</v>
      </c>
      <c r="C151" t="s">
        <v>286</v>
      </c>
      <c r="D151" t="s">
        <v>10</v>
      </c>
      <c r="E151" t="s">
        <v>287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3000</v>
      </c>
      <c r="W151" s="5">
        <v>186000</v>
      </c>
    </row>
    <row r="152" spans="1:23" x14ac:dyDescent="0.35">
      <c r="A152" t="s">
        <v>284</v>
      </c>
      <c r="B152" t="s">
        <v>437</v>
      </c>
      <c r="C152" t="s">
        <v>286</v>
      </c>
      <c r="D152" t="s">
        <v>10</v>
      </c>
      <c r="E152" t="s">
        <v>287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700</v>
      </c>
      <c r="V152" s="5">
        <v>10100</v>
      </c>
      <c r="W152" s="5">
        <v>10000</v>
      </c>
    </row>
    <row r="153" spans="1:23" x14ac:dyDescent="0.35">
      <c r="A153" t="s">
        <v>284</v>
      </c>
      <c r="B153" t="s">
        <v>438</v>
      </c>
      <c r="C153" t="s">
        <v>286</v>
      </c>
      <c r="D153" t="s">
        <v>10</v>
      </c>
      <c r="E153" t="s">
        <v>287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8600</v>
      </c>
      <c r="V153" s="5">
        <v>52000</v>
      </c>
      <c r="W153" s="5">
        <v>48200</v>
      </c>
    </row>
    <row r="154" spans="1:23" x14ac:dyDescent="0.35">
      <c r="A154" t="s">
        <v>284</v>
      </c>
      <c r="B154" t="s">
        <v>439</v>
      </c>
      <c r="C154" t="s">
        <v>286</v>
      </c>
      <c r="D154" t="s">
        <v>10</v>
      </c>
      <c r="E154" t="s">
        <v>287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12000</v>
      </c>
      <c r="W154" s="5">
        <v>120000</v>
      </c>
    </row>
    <row r="155" spans="1:23" x14ac:dyDescent="0.35">
      <c r="A155" t="s">
        <v>284</v>
      </c>
      <c r="B155" t="s">
        <v>440</v>
      </c>
      <c r="C155" t="s">
        <v>286</v>
      </c>
      <c r="D155" t="s">
        <v>10</v>
      </c>
      <c r="E155" t="s">
        <v>287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2</v>
      </c>
      <c r="V155" s="5">
        <v>309</v>
      </c>
      <c r="W155" s="5">
        <v>319</v>
      </c>
    </row>
    <row r="156" spans="1:23" x14ac:dyDescent="0.35">
      <c r="A156" t="s">
        <v>284</v>
      </c>
      <c r="B156" t="s">
        <v>441</v>
      </c>
      <c r="C156" t="s">
        <v>286</v>
      </c>
      <c r="D156" t="s">
        <v>10</v>
      </c>
      <c r="E156" t="s">
        <v>287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500</v>
      </c>
      <c r="V156" s="5">
        <v>7390</v>
      </c>
      <c r="W156" s="5">
        <v>7620</v>
      </c>
    </row>
    <row r="157" spans="1:23" x14ac:dyDescent="0.35">
      <c r="A157" t="s">
        <v>284</v>
      </c>
      <c r="B157" t="s">
        <v>442</v>
      </c>
      <c r="C157" t="s">
        <v>286</v>
      </c>
      <c r="D157" t="s">
        <v>10</v>
      </c>
      <c r="E157" t="s">
        <v>287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 s="5">
        <v>288000</v>
      </c>
      <c r="V157" s="5">
        <v>299000</v>
      </c>
      <c r="W157" s="5">
        <v>311000</v>
      </c>
    </row>
    <row r="158" spans="1:23" x14ac:dyDescent="0.35">
      <c r="A158" t="s">
        <v>284</v>
      </c>
      <c r="B158" t="s">
        <v>443</v>
      </c>
      <c r="C158" t="s">
        <v>286</v>
      </c>
      <c r="D158" t="s">
        <v>10</v>
      </c>
      <c r="E158" t="s">
        <v>287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39700</v>
      </c>
      <c r="V158" s="5">
        <v>45100</v>
      </c>
      <c r="W158" s="5">
        <v>46500</v>
      </c>
    </row>
    <row r="159" spans="1:23" x14ac:dyDescent="0.35">
      <c r="A159" t="s">
        <v>284</v>
      </c>
      <c r="B159" t="s">
        <v>444</v>
      </c>
      <c r="C159" t="s">
        <v>286</v>
      </c>
      <c r="D159" t="s">
        <v>10</v>
      </c>
      <c r="E159" t="s">
        <v>287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100</v>
      </c>
      <c r="V159" s="5">
        <v>45100</v>
      </c>
      <c r="W159" s="5">
        <v>49000</v>
      </c>
    </row>
    <row r="160" spans="1:23" x14ac:dyDescent="0.35">
      <c r="A160" t="s">
        <v>284</v>
      </c>
      <c r="B160" t="s">
        <v>445</v>
      </c>
      <c r="C160" t="s">
        <v>286</v>
      </c>
      <c r="D160" t="s">
        <v>10</v>
      </c>
      <c r="E160" t="s">
        <v>287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 s="5">
        <v>5330</v>
      </c>
      <c r="V160" s="5">
        <v>5600</v>
      </c>
      <c r="W160" s="5">
        <v>5650</v>
      </c>
    </row>
    <row r="161" spans="1:23" x14ac:dyDescent="0.35">
      <c r="A161" t="s">
        <v>284</v>
      </c>
      <c r="B161" t="s">
        <v>446</v>
      </c>
      <c r="C161" t="s">
        <v>286</v>
      </c>
      <c r="D161" t="s">
        <v>10</v>
      </c>
      <c r="E161" t="s">
        <v>287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5000</v>
      </c>
      <c r="V161" s="5">
        <v>114000</v>
      </c>
      <c r="W161" s="5">
        <v>116000</v>
      </c>
    </row>
    <row r="162" spans="1:23" x14ac:dyDescent="0.35">
      <c r="A162" t="s">
        <v>284</v>
      </c>
      <c r="B162" t="s">
        <v>447</v>
      </c>
      <c r="C162" t="s">
        <v>286</v>
      </c>
      <c r="D162" t="s">
        <v>10</v>
      </c>
      <c r="E162" t="s">
        <v>287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 s="5">
        <v>66500</v>
      </c>
      <c r="V162" s="5">
        <v>64600</v>
      </c>
      <c r="W162" s="5">
        <v>63700</v>
      </c>
    </row>
    <row r="163" spans="1:23" x14ac:dyDescent="0.35">
      <c r="A163" t="s">
        <v>284</v>
      </c>
      <c r="B163" t="s">
        <v>448</v>
      </c>
      <c r="C163" t="s">
        <v>286</v>
      </c>
      <c r="D163" t="s">
        <v>10</v>
      </c>
      <c r="E163" t="s">
        <v>287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 s="5">
        <v>1410000</v>
      </c>
      <c r="V163" s="5">
        <v>1410000</v>
      </c>
      <c r="W163" s="5">
        <v>1430000</v>
      </c>
    </row>
    <row r="164" spans="1:23" x14ac:dyDescent="0.35">
      <c r="A164" t="s">
        <v>284</v>
      </c>
      <c r="B164" t="s">
        <v>449</v>
      </c>
      <c r="C164" t="s">
        <v>286</v>
      </c>
      <c r="D164" t="s">
        <v>10</v>
      </c>
      <c r="E164" t="s">
        <v>287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 s="5">
        <v>821</v>
      </c>
      <c r="V164" s="5">
        <v>809</v>
      </c>
      <c r="W164" s="5">
        <v>862</v>
      </c>
    </row>
    <row r="165" spans="1:23" x14ac:dyDescent="0.35">
      <c r="A165" t="s">
        <v>284</v>
      </c>
      <c r="B165" t="s">
        <v>450</v>
      </c>
      <c r="C165" t="s">
        <v>286</v>
      </c>
      <c r="D165" t="s">
        <v>10</v>
      </c>
      <c r="E165" t="s">
        <v>287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93000</v>
      </c>
      <c r="W165" s="5">
        <v>487000</v>
      </c>
    </row>
    <row r="166" spans="1:23" x14ac:dyDescent="0.35">
      <c r="A166" t="s">
        <v>284</v>
      </c>
      <c r="B166" t="s">
        <v>451</v>
      </c>
      <c r="C166" t="s">
        <v>286</v>
      </c>
      <c r="D166" t="s">
        <v>10</v>
      </c>
      <c r="E166" t="s">
        <v>287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300</v>
      </c>
      <c r="V166" s="5">
        <v>14100</v>
      </c>
      <c r="W166" s="5">
        <v>15000</v>
      </c>
    </row>
    <row r="167" spans="1:23" x14ac:dyDescent="0.35">
      <c r="A167" t="s">
        <v>284</v>
      </c>
      <c r="B167" t="s">
        <v>452</v>
      </c>
      <c r="C167" t="s">
        <v>286</v>
      </c>
      <c r="D167" t="s">
        <v>10</v>
      </c>
      <c r="E167" t="s">
        <v>287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 s="5">
        <v>6510</v>
      </c>
      <c r="V167" s="5">
        <v>6990</v>
      </c>
      <c r="W167" s="5">
        <v>7350</v>
      </c>
    </row>
    <row r="168" spans="1:23" x14ac:dyDescent="0.35">
      <c r="A168" t="s">
        <v>284</v>
      </c>
      <c r="B168" t="s">
        <v>453</v>
      </c>
      <c r="C168" t="s">
        <v>286</v>
      </c>
      <c r="D168" t="s">
        <v>10</v>
      </c>
      <c r="E168" t="s">
        <v>287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2200</v>
      </c>
      <c r="W168" s="5">
        <v>86600</v>
      </c>
    </row>
    <row r="169" spans="1:23" x14ac:dyDescent="0.35">
      <c r="A169" t="s">
        <v>284</v>
      </c>
      <c r="B169" t="s">
        <v>454</v>
      </c>
      <c r="C169" t="s">
        <v>286</v>
      </c>
      <c r="D169" t="s">
        <v>10</v>
      </c>
      <c r="E169" t="s">
        <v>287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  <c r="W169" s="5">
        <v>11</v>
      </c>
    </row>
    <row r="170" spans="1:23" x14ac:dyDescent="0.35">
      <c r="A170" t="s">
        <v>284</v>
      </c>
      <c r="B170" t="s">
        <v>455</v>
      </c>
      <c r="C170" t="s">
        <v>286</v>
      </c>
      <c r="D170" t="s">
        <v>10</v>
      </c>
      <c r="E170" t="s">
        <v>287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1</v>
      </c>
      <c r="V170" s="5">
        <v>240</v>
      </c>
      <c r="W170" s="5">
        <v>247</v>
      </c>
    </row>
    <row r="171" spans="1:23" x14ac:dyDescent="0.35">
      <c r="A171" t="s">
        <v>284</v>
      </c>
      <c r="B171" t="s">
        <v>456</v>
      </c>
      <c r="C171" t="s">
        <v>286</v>
      </c>
      <c r="D171" t="s">
        <v>10</v>
      </c>
      <c r="E171" t="s">
        <v>287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 s="5">
        <v>964</v>
      </c>
      <c r="V171" s="5">
        <v>1030</v>
      </c>
      <c r="W171" s="5">
        <v>1090</v>
      </c>
    </row>
    <row r="172" spans="1:23" x14ac:dyDescent="0.35">
      <c r="A172" t="s">
        <v>284</v>
      </c>
      <c r="B172" t="s">
        <v>457</v>
      </c>
      <c r="C172" t="s">
        <v>286</v>
      </c>
      <c r="D172" t="s">
        <v>10</v>
      </c>
      <c r="E172" t="s">
        <v>287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90</v>
      </c>
      <c r="V172" s="5">
        <v>7710</v>
      </c>
      <c r="W172" s="5">
        <v>7650</v>
      </c>
    </row>
    <row r="173" spans="1:23" x14ac:dyDescent="0.35">
      <c r="A173" t="s">
        <v>284</v>
      </c>
      <c r="B173" t="s">
        <v>458</v>
      </c>
      <c r="C173" t="s">
        <v>286</v>
      </c>
      <c r="D173" t="s">
        <v>10</v>
      </c>
      <c r="E173" t="s">
        <v>287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 s="5">
        <v>182</v>
      </c>
      <c r="V173" s="5">
        <v>178</v>
      </c>
      <c r="W173" s="5">
        <v>175</v>
      </c>
    </row>
    <row r="174" spans="1:23" x14ac:dyDescent="0.35">
      <c r="A174" t="s">
        <v>284</v>
      </c>
      <c r="B174" t="s">
        <v>459</v>
      </c>
      <c r="C174" t="s">
        <v>286</v>
      </c>
      <c r="D174" t="s">
        <v>10</v>
      </c>
      <c r="E174" t="s">
        <v>287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7</v>
      </c>
      <c r="V174" s="5">
        <v>628</v>
      </c>
      <c r="W174" s="5">
        <v>669</v>
      </c>
    </row>
    <row r="175" spans="1:23" x14ac:dyDescent="0.35">
      <c r="A175" t="s">
        <v>284</v>
      </c>
      <c r="B175" t="s">
        <v>460</v>
      </c>
      <c r="C175" t="s">
        <v>286</v>
      </c>
      <c r="D175" t="s">
        <v>10</v>
      </c>
      <c r="E175" t="s">
        <v>287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6900</v>
      </c>
      <c r="V175" s="5">
        <v>49200</v>
      </c>
      <c r="W175" s="5">
        <v>50200</v>
      </c>
    </row>
    <row r="176" spans="1:23" x14ac:dyDescent="0.35">
      <c r="A176" t="s">
        <v>284</v>
      </c>
      <c r="B176" t="s">
        <v>461</v>
      </c>
      <c r="C176" t="s">
        <v>286</v>
      </c>
      <c r="D176" t="s">
        <v>10</v>
      </c>
      <c r="E176" t="s">
        <v>287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70</v>
      </c>
      <c r="V176" s="5">
        <v>1540</v>
      </c>
      <c r="W176" s="5">
        <v>1640</v>
      </c>
    </row>
    <row r="177" spans="1:23" x14ac:dyDescent="0.35">
      <c r="A177" t="s">
        <v>284</v>
      </c>
      <c r="B177" t="s">
        <v>462</v>
      </c>
      <c r="C177" t="s">
        <v>286</v>
      </c>
      <c r="D177" t="s">
        <v>10</v>
      </c>
      <c r="E177" t="s">
        <v>287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1</v>
      </c>
      <c r="V177" s="5">
        <v>135</v>
      </c>
      <c r="W177" s="5">
        <v>135</v>
      </c>
    </row>
    <row r="178" spans="1:23" x14ac:dyDescent="0.35">
      <c r="A178" t="s">
        <v>284</v>
      </c>
      <c r="B178" t="s">
        <v>463</v>
      </c>
      <c r="C178" t="s">
        <v>286</v>
      </c>
      <c r="D178" t="s">
        <v>10</v>
      </c>
      <c r="E178" t="s">
        <v>287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80</v>
      </c>
      <c r="V178" s="5">
        <v>2390</v>
      </c>
      <c r="W178" s="5">
        <v>2410</v>
      </c>
    </row>
    <row r="179" spans="1:23" x14ac:dyDescent="0.35">
      <c r="A179" t="s">
        <v>284</v>
      </c>
      <c r="B179" t="s">
        <v>464</v>
      </c>
      <c r="C179" t="s">
        <v>286</v>
      </c>
      <c r="D179" t="s">
        <v>10</v>
      </c>
      <c r="E179" t="s">
        <v>287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 s="5">
        <v>26200</v>
      </c>
      <c r="V179" s="5">
        <v>26300</v>
      </c>
      <c r="W179" s="5">
        <v>27200</v>
      </c>
    </row>
    <row r="180" spans="1:23" x14ac:dyDescent="0.35">
      <c r="A180" t="s">
        <v>284</v>
      </c>
      <c r="B180" t="s">
        <v>465</v>
      </c>
      <c r="C180" t="s">
        <v>286</v>
      </c>
      <c r="D180" t="s">
        <v>10</v>
      </c>
      <c r="E180" t="s">
        <v>287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  <c r="W180" s="5">
        <v>13300</v>
      </c>
    </row>
    <row r="181" spans="1:23" x14ac:dyDescent="0.35">
      <c r="A181" t="s">
        <v>284</v>
      </c>
      <c r="B181" t="s">
        <v>466</v>
      </c>
      <c r="C181" t="s">
        <v>286</v>
      </c>
      <c r="D181" t="s">
        <v>10</v>
      </c>
      <c r="E181" t="s">
        <v>287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 s="5">
        <v>36200</v>
      </c>
      <c r="V181" s="5">
        <v>35400</v>
      </c>
      <c r="W181" s="5">
        <v>34900</v>
      </c>
    </row>
    <row r="182" spans="1:23" x14ac:dyDescent="0.35">
      <c r="A182" t="s">
        <v>284</v>
      </c>
      <c r="B182" t="s">
        <v>467</v>
      </c>
      <c r="C182" t="s">
        <v>286</v>
      </c>
      <c r="D182" t="s">
        <v>10</v>
      </c>
      <c r="E182" t="s">
        <v>287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60</v>
      </c>
      <c r="W182" s="5">
        <v>1340</v>
      </c>
    </row>
    <row r="183" spans="1:23" x14ac:dyDescent="0.35">
      <c r="A183" t="s">
        <v>284</v>
      </c>
      <c r="B183" t="s">
        <v>468</v>
      </c>
      <c r="C183" t="s">
        <v>286</v>
      </c>
      <c r="D183" t="s">
        <v>10</v>
      </c>
      <c r="E183" t="s">
        <v>287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  <c r="W183" s="5">
        <v>402</v>
      </c>
    </row>
    <row r="184" spans="1:23" x14ac:dyDescent="0.35">
      <c r="A184" t="s">
        <v>284</v>
      </c>
      <c r="B184" t="s">
        <v>469</v>
      </c>
      <c r="C184" t="s">
        <v>286</v>
      </c>
      <c r="D184" t="s">
        <v>10</v>
      </c>
      <c r="E184" t="s">
        <v>287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4400</v>
      </c>
      <c r="V184" s="5">
        <v>43500</v>
      </c>
      <c r="W184" s="5">
        <v>43300</v>
      </c>
    </row>
    <row r="185" spans="1:23" x14ac:dyDescent="0.35">
      <c r="A185" t="s">
        <v>284</v>
      </c>
      <c r="B185" t="s">
        <v>470</v>
      </c>
      <c r="C185" t="s">
        <v>286</v>
      </c>
      <c r="D185" t="s">
        <v>10</v>
      </c>
      <c r="E185" t="s">
        <v>287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0</v>
      </c>
      <c r="V185" s="5">
        <v>216</v>
      </c>
      <c r="W185" s="5">
        <v>215</v>
      </c>
    </row>
    <row r="186" spans="1:23" x14ac:dyDescent="0.35">
      <c r="A186" t="s">
        <v>284</v>
      </c>
      <c r="B186" t="s">
        <v>471</v>
      </c>
      <c r="C186" t="s">
        <v>286</v>
      </c>
      <c r="D186" t="s">
        <v>10</v>
      </c>
      <c r="E186" t="s">
        <v>287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692</v>
      </c>
      <c r="V186" s="5">
        <v>715</v>
      </c>
      <c r="W186" s="5">
        <v>716</v>
      </c>
    </row>
    <row r="187" spans="1:23" x14ac:dyDescent="0.35">
      <c r="A187" t="s">
        <v>284</v>
      </c>
      <c r="B187" t="s">
        <v>472</v>
      </c>
      <c r="C187" t="s">
        <v>286</v>
      </c>
      <c r="D187" t="s">
        <v>10</v>
      </c>
      <c r="E187" t="s">
        <v>287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720</v>
      </c>
      <c r="V187" s="5">
        <v>2920</v>
      </c>
      <c r="W187" s="5">
        <v>3080</v>
      </c>
    </row>
    <row r="188" spans="1:23" x14ac:dyDescent="0.35">
      <c r="A188" t="s">
        <v>284</v>
      </c>
      <c r="B188" t="s">
        <v>473</v>
      </c>
      <c r="C188" t="s">
        <v>286</v>
      </c>
      <c r="D188" t="s">
        <v>10</v>
      </c>
      <c r="E188" t="s">
        <v>287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8000</v>
      </c>
      <c r="V188" s="5">
        <v>314000</v>
      </c>
      <c r="W188" s="5">
        <v>319000</v>
      </c>
    </row>
    <row r="189" spans="1:23" x14ac:dyDescent="0.35">
      <c r="A189" t="s">
        <v>284</v>
      </c>
      <c r="B189" t="s">
        <v>474</v>
      </c>
      <c r="C189" t="s">
        <v>286</v>
      </c>
      <c r="D189" t="s">
        <v>10</v>
      </c>
      <c r="E189" t="s">
        <v>287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860</v>
      </c>
      <c r="V189" s="5">
        <v>1880</v>
      </c>
      <c r="W189" s="5">
        <v>1840</v>
      </c>
    </row>
    <row r="190" spans="1:23" x14ac:dyDescent="0.35">
      <c r="A190" t="s">
        <v>284</v>
      </c>
      <c r="B190" t="s">
        <v>475</v>
      </c>
      <c r="C190" t="s">
        <v>286</v>
      </c>
      <c r="D190" t="s">
        <v>10</v>
      </c>
      <c r="E190" t="s">
        <v>287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50800</v>
      </c>
      <c r="V190" s="5">
        <v>48900</v>
      </c>
      <c r="W190" s="5">
        <v>51000</v>
      </c>
    </row>
    <row r="191" spans="1:23" x14ac:dyDescent="0.35">
      <c r="A191" t="s">
        <v>284</v>
      </c>
      <c r="B191" t="s">
        <v>476</v>
      </c>
      <c r="C191" t="s">
        <v>286</v>
      </c>
      <c r="D191" t="s">
        <v>10</v>
      </c>
      <c r="E191" t="s">
        <v>287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  <c r="W191" s="5">
        <v>415</v>
      </c>
    </row>
    <row r="192" spans="1:23" x14ac:dyDescent="0.35">
      <c r="A192" t="s">
        <v>284</v>
      </c>
      <c r="B192" t="s">
        <v>477</v>
      </c>
      <c r="C192" t="s">
        <v>286</v>
      </c>
      <c r="D192" t="s">
        <v>10</v>
      </c>
      <c r="E192" t="s">
        <v>287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7</v>
      </c>
      <c r="V192" s="5">
        <v>144</v>
      </c>
      <c r="W192" s="5">
        <v>148</v>
      </c>
    </row>
    <row r="193" spans="1:23" x14ac:dyDescent="0.35">
      <c r="A193" t="s">
        <v>284</v>
      </c>
      <c r="B193" t="s">
        <v>478</v>
      </c>
      <c r="C193" t="s">
        <v>286</v>
      </c>
      <c r="D193" t="s">
        <v>10</v>
      </c>
      <c r="E193" t="s">
        <v>287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000</v>
      </c>
      <c r="V193" s="5">
        <v>43800</v>
      </c>
      <c r="W193" s="5">
        <v>42100</v>
      </c>
    </row>
    <row r="194" spans="1:23" x14ac:dyDescent="0.35">
      <c r="A194" t="s">
        <v>284</v>
      </c>
      <c r="B194" t="s">
        <v>479</v>
      </c>
      <c r="C194" t="s">
        <v>286</v>
      </c>
      <c r="D194" t="s">
        <v>10</v>
      </c>
      <c r="E194" t="s">
        <v>287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100</v>
      </c>
      <c r="V194" s="5">
        <v>19200</v>
      </c>
      <c r="W194" s="5">
        <v>20400</v>
      </c>
    </row>
    <row r="195" spans="1:23" x14ac:dyDescent="0.35">
      <c r="A195" t="s">
        <v>284</v>
      </c>
      <c r="B195" t="s">
        <v>480</v>
      </c>
      <c r="C195" t="s">
        <v>286</v>
      </c>
      <c r="D195" t="s">
        <v>10</v>
      </c>
      <c r="E195" t="s">
        <v>287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 s="5">
        <v>330000</v>
      </c>
      <c r="V195" s="5">
        <v>345000</v>
      </c>
      <c r="W195" s="5">
        <v>367000</v>
      </c>
    </row>
    <row r="196" spans="1:23" x14ac:dyDescent="0.35">
      <c r="A196" t="s">
        <v>284</v>
      </c>
      <c r="B196" t="s">
        <v>481</v>
      </c>
      <c r="C196" t="s">
        <v>286</v>
      </c>
      <c r="D196" t="s">
        <v>10</v>
      </c>
      <c r="E196" t="s">
        <v>287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5</v>
      </c>
      <c r="V196" s="5">
        <v>13.1</v>
      </c>
      <c r="W196" s="5">
        <v>13.5</v>
      </c>
    </row>
    <row r="197" spans="1:23" x14ac:dyDescent="0.35">
      <c r="A197" t="s">
        <v>284</v>
      </c>
      <c r="B197" t="s">
        <v>482</v>
      </c>
      <c r="C197" t="s">
        <v>286</v>
      </c>
      <c r="D197" t="s">
        <v>10</v>
      </c>
      <c r="E197" t="s">
        <v>287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5000</v>
      </c>
      <c r="V197" s="5">
        <v>264000</v>
      </c>
      <c r="W197" s="5">
        <v>276000</v>
      </c>
    </row>
    <row r="198" spans="1:23" x14ac:dyDescent="0.35">
      <c r="A198" t="s">
        <v>284</v>
      </c>
      <c r="B198" t="s">
        <v>483</v>
      </c>
      <c r="C198" t="s">
        <v>286</v>
      </c>
      <c r="D198" t="s">
        <v>10</v>
      </c>
      <c r="E198" t="s">
        <v>287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  <c r="W198" s="5">
        <v>10700</v>
      </c>
    </row>
    <row r="199" spans="1:23" x14ac:dyDescent="0.35">
      <c r="A199" t="s">
        <v>284</v>
      </c>
      <c r="B199" t="s">
        <v>484</v>
      </c>
      <c r="C199" t="s">
        <v>286</v>
      </c>
      <c r="D199" t="s">
        <v>10</v>
      </c>
      <c r="E199" t="s">
        <v>287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  <c r="W199" s="5">
        <v>4630</v>
      </c>
    </row>
    <row r="200" spans="1:23" x14ac:dyDescent="0.35">
      <c r="A200" t="s">
        <v>284</v>
      </c>
      <c r="B200" t="s">
        <v>485</v>
      </c>
      <c r="C200" t="s">
        <v>286</v>
      </c>
      <c r="D200" t="s">
        <v>10</v>
      </c>
      <c r="E200" t="s">
        <v>287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 s="5">
        <v>168000</v>
      </c>
      <c r="V200" s="5">
        <v>177000</v>
      </c>
      <c r="W200" s="5">
        <v>173000</v>
      </c>
    </row>
    <row r="201" spans="1:23" x14ac:dyDescent="0.35">
      <c r="A201" t="s">
        <v>284</v>
      </c>
      <c r="B201" t="s">
        <v>486</v>
      </c>
      <c r="C201" t="s">
        <v>286</v>
      </c>
      <c r="D201" t="s">
        <v>10</v>
      </c>
      <c r="E201" t="s">
        <v>287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 s="5">
        <v>8880000</v>
      </c>
      <c r="V201" s="5">
        <v>8770000</v>
      </c>
      <c r="W201" s="5">
        <v>8740000</v>
      </c>
    </row>
    <row r="202" spans="1:23" x14ac:dyDescent="0.35">
      <c r="A202" t="s">
        <v>284</v>
      </c>
      <c r="B202" t="s">
        <v>487</v>
      </c>
      <c r="C202" t="s">
        <v>286</v>
      </c>
      <c r="D202" t="s">
        <v>10</v>
      </c>
      <c r="E202" t="s">
        <v>287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 s="5">
        <v>7910</v>
      </c>
      <c r="V202" s="5">
        <v>8310</v>
      </c>
      <c r="W202" s="5">
        <v>8390</v>
      </c>
    </row>
    <row r="203" spans="1:23" x14ac:dyDescent="0.35">
      <c r="A203" t="s">
        <v>284</v>
      </c>
      <c r="B203" t="s">
        <v>488</v>
      </c>
      <c r="C203" t="s">
        <v>286</v>
      </c>
      <c r="D203" t="s">
        <v>10</v>
      </c>
      <c r="E203" t="s">
        <v>287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 s="5">
        <v>5180000</v>
      </c>
      <c r="V203" s="5">
        <v>5090000</v>
      </c>
      <c r="W203" s="5">
        <v>5050000</v>
      </c>
    </row>
    <row r="204" spans="1:23" x14ac:dyDescent="0.35">
      <c r="A204" t="s">
        <v>284</v>
      </c>
      <c r="B204" t="s">
        <v>489</v>
      </c>
      <c r="C204" t="s">
        <v>286</v>
      </c>
      <c r="D204" t="s">
        <v>10</v>
      </c>
      <c r="E204" t="s">
        <v>287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85700</v>
      </c>
      <c r="V204" s="5">
        <v>85900</v>
      </c>
      <c r="W204" s="5">
        <v>89200</v>
      </c>
    </row>
    <row r="205" spans="1:23" x14ac:dyDescent="0.35">
      <c r="A205" t="s">
        <v>284</v>
      </c>
      <c r="B205" t="s">
        <v>490</v>
      </c>
      <c r="C205" t="s">
        <v>286</v>
      </c>
      <c r="D205" t="s">
        <v>10</v>
      </c>
      <c r="E205" t="s">
        <v>287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 s="5">
        <v>5.19</v>
      </c>
      <c r="V205" s="5">
        <v>5.14</v>
      </c>
      <c r="W205" s="5">
        <v>5.08</v>
      </c>
    </row>
    <row r="206" spans="1:23" x14ac:dyDescent="0.35">
      <c r="A206" t="s">
        <v>284</v>
      </c>
      <c r="B206" t="s">
        <v>491</v>
      </c>
      <c r="C206" t="s">
        <v>286</v>
      </c>
      <c r="D206" t="s">
        <v>10</v>
      </c>
      <c r="E206" t="s">
        <v>287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1</v>
      </c>
      <c r="V206" s="5">
        <v>217</v>
      </c>
      <c r="W206" s="5">
        <v>216</v>
      </c>
    </row>
    <row r="207" spans="1:23" x14ac:dyDescent="0.35">
      <c r="A207" t="s">
        <v>284</v>
      </c>
      <c r="B207" t="s">
        <v>492</v>
      </c>
      <c r="C207" t="s">
        <v>286</v>
      </c>
      <c r="D207" t="s">
        <v>10</v>
      </c>
      <c r="E207" t="s">
        <v>287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6000</v>
      </c>
      <c r="V207" s="5">
        <v>135000</v>
      </c>
      <c r="W207" s="5">
        <v>127000</v>
      </c>
    </row>
    <row r="208" spans="1:23" x14ac:dyDescent="0.35">
      <c r="A208" t="s">
        <v>284</v>
      </c>
      <c r="B208" t="s">
        <v>493</v>
      </c>
      <c r="C208" t="s">
        <v>286</v>
      </c>
      <c r="D208" t="s">
        <v>10</v>
      </c>
      <c r="E208" t="s">
        <v>287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6</v>
      </c>
      <c r="V208" s="5">
        <v>191</v>
      </c>
      <c r="W208" s="5">
        <v>190</v>
      </c>
    </row>
    <row r="209" spans="1:23" x14ac:dyDescent="0.35">
      <c r="A209" t="s">
        <v>284</v>
      </c>
      <c r="B209" t="s">
        <v>494</v>
      </c>
      <c r="C209" t="s">
        <v>286</v>
      </c>
      <c r="D209" t="s">
        <v>10</v>
      </c>
      <c r="E209" t="s">
        <v>287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8000</v>
      </c>
      <c r="V209" s="5">
        <v>179000</v>
      </c>
      <c r="W209" s="5">
        <v>180000</v>
      </c>
    </row>
    <row r="210" spans="1:23" x14ac:dyDescent="0.35">
      <c r="A210" t="s">
        <v>284</v>
      </c>
      <c r="B210" t="s">
        <v>495</v>
      </c>
      <c r="C210" t="s">
        <v>286</v>
      </c>
      <c r="D210" t="s">
        <v>10</v>
      </c>
      <c r="E210" t="s">
        <v>287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1</v>
      </c>
      <c r="V210" s="5">
        <v>183</v>
      </c>
      <c r="W210" s="5">
        <v>189</v>
      </c>
    </row>
    <row r="211" spans="1:23" x14ac:dyDescent="0.35">
      <c r="A211" t="s">
        <v>284</v>
      </c>
      <c r="B211" t="s">
        <v>496</v>
      </c>
      <c r="C211" t="s">
        <v>286</v>
      </c>
      <c r="D211" t="s">
        <v>10</v>
      </c>
      <c r="E211" t="s">
        <v>287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 s="5">
        <v>232</v>
      </c>
      <c r="V211" s="5">
        <v>263</v>
      </c>
      <c r="W211" s="5">
        <v>271</v>
      </c>
    </row>
    <row r="212" spans="1:23" x14ac:dyDescent="0.35">
      <c r="A212" t="s">
        <v>284</v>
      </c>
      <c r="B212" t="s">
        <v>497</v>
      </c>
      <c r="C212" t="s">
        <v>286</v>
      </c>
      <c r="D212" t="s">
        <v>10</v>
      </c>
      <c r="E212" t="s">
        <v>287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 s="5">
        <v>22800</v>
      </c>
      <c r="V212" s="5">
        <v>22300</v>
      </c>
      <c r="W212" s="5">
        <v>22200</v>
      </c>
    </row>
    <row r="213" spans="1:23" x14ac:dyDescent="0.35">
      <c r="A213" t="s">
        <v>284</v>
      </c>
      <c r="B213" t="s">
        <v>498</v>
      </c>
      <c r="C213" t="s">
        <v>286</v>
      </c>
      <c r="D213" t="s">
        <v>10</v>
      </c>
      <c r="E213" t="s">
        <v>287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 s="5">
        <v>387000</v>
      </c>
      <c r="V213" s="5">
        <v>389000</v>
      </c>
      <c r="W213" s="5">
        <v>380000</v>
      </c>
    </row>
    <row r="214" spans="1:23" x14ac:dyDescent="0.35">
      <c r="A214" t="s">
        <v>284</v>
      </c>
      <c r="B214" t="s">
        <v>499</v>
      </c>
      <c r="C214" t="s">
        <v>286</v>
      </c>
      <c r="D214" t="s">
        <v>10</v>
      </c>
      <c r="E214" t="s">
        <v>287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60</v>
      </c>
      <c r="V214" s="5">
        <v>3510</v>
      </c>
      <c r="W214" s="5">
        <v>3740</v>
      </c>
    </row>
    <row r="215" spans="1:23" x14ac:dyDescent="0.35">
      <c r="A215" t="s">
        <v>284</v>
      </c>
      <c r="B215" t="s">
        <v>500</v>
      </c>
      <c r="C215" t="s">
        <v>286</v>
      </c>
      <c r="D215" t="s">
        <v>10</v>
      </c>
      <c r="E215" t="s">
        <v>287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100</v>
      </c>
      <c r="V215" s="5">
        <v>12000</v>
      </c>
      <c r="W215" s="5">
        <v>12700</v>
      </c>
    </row>
    <row r="216" spans="1:23" x14ac:dyDescent="0.35">
      <c r="A216" t="s">
        <v>284</v>
      </c>
      <c r="B216" t="s">
        <v>291</v>
      </c>
      <c r="C216" t="s">
        <v>501</v>
      </c>
      <c r="D216" t="s">
        <v>10</v>
      </c>
      <c r="E216" t="s">
        <v>287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</row>
    <row r="217" spans="1:23" x14ac:dyDescent="0.35">
      <c r="A217" t="s">
        <v>284</v>
      </c>
      <c r="B217" t="s">
        <v>292</v>
      </c>
      <c r="C217" t="s">
        <v>501</v>
      </c>
      <c r="D217" t="s">
        <v>10</v>
      </c>
      <c r="E217" t="s">
        <v>287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 s="5">
        <v>3.11</v>
      </c>
      <c r="V217" s="5">
        <v>3.16</v>
      </c>
      <c r="W217" s="5">
        <v>3.21</v>
      </c>
    </row>
    <row r="218" spans="1:23" x14ac:dyDescent="0.35">
      <c r="A218" t="s">
        <v>284</v>
      </c>
      <c r="B218" t="s">
        <v>293</v>
      </c>
      <c r="C218" t="s">
        <v>501</v>
      </c>
      <c r="D218" t="s">
        <v>10</v>
      </c>
      <c r="E218" t="s">
        <v>287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 s="5">
        <v>58800</v>
      </c>
      <c r="V218" s="5">
        <v>56800</v>
      </c>
      <c r="W218" s="5">
        <v>54800</v>
      </c>
    </row>
    <row r="219" spans="1:23" x14ac:dyDescent="0.35">
      <c r="A219" t="s">
        <v>284</v>
      </c>
      <c r="B219" t="s">
        <v>295</v>
      </c>
      <c r="C219" t="s">
        <v>501</v>
      </c>
      <c r="D219" t="s">
        <v>10</v>
      </c>
      <c r="E219" t="s">
        <v>287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 s="5">
        <v>1500</v>
      </c>
      <c r="V219" s="5">
        <v>1510</v>
      </c>
      <c r="W219" s="5">
        <v>1530</v>
      </c>
    </row>
    <row r="220" spans="1:23" x14ac:dyDescent="0.35">
      <c r="A220" t="s">
        <v>284</v>
      </c>
      <c r="B220" t="s">
        <v>297</v>
      </c>
      <c r="C220" t="s">
        <v>501</v>
      </c>
      <c r="D220" t="s">
        <v>10</v>
      </c>
      <c r="E220" t="s">
        <v>287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 s="5">
        <v>1020</v>
      </c>
      <c r="V220" s="5">
        <v>1050</v>
      </c>
      <c r="W220" s="5">
        <v>1080</v>
      </c>
    </row>
    <row r="221" spans="1:23" x14ac:dyDescent="0.35">
      <c r="A221" t="s">
        <v>284</v>
      </c>
      <c r="B221" t="s">
        <v>300</v>
      </c>
      <c r="C221" t="s">
        <v>501</v>
      </c>
      <c r="D221" t="s">
        <v>10</v>
      </c>
      <c r="E221" t="s">
        <v>287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</row>
    <row r="222" spans="1:23" x14ac:dyDescent="0.35">
      <c r="A222" t="s">
        <v>284</v>
      </c>
      <c r="B222" t="s">
        <v>301</v>
      </c>
      <c r="C222" t="s">
        <v>501</v>
      </c>
      <c r="D222" t="s">
        <v>10</v>
      </c>
      <c r="E222" t="s">
        <v>287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 s="5">
        <v>1300</v>
      </c>
      <c r="V222" s="5">
        <v>1370</v>
      </c>
      <c r="W222" s="5">
        <v>1340</v>
      </c>
    </row>
    <row r="223" spans="1:23" x14ac:dyDescent="0.35">
      <c r="A223" t="s">
        <v>284</v>
      </c>
      <c r="B223" t="s">
        <v>302</v>
      </c>
      <c r="C223" t="s">
        <v>501</v>
      </c>
      <c r="D223" t="s">
        <v>10</v>
      </c>
      <c r="E223" t="s">
        <v>287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 s="5">
        <v>118</v>
      </c>
      <c r="V223" s="5">
        <v>100</v>
      </c>
      <c r="W223" s="5">
        <v>82.4</v>
      </c>
    </row>
    <row r="224" spans="1:23" x14ac:dyDescent="0.35">
      <c r="A224" t="s">
        <v>284</v>
      </c>
      <c r="B224" t="s">
        <v>304</v>
      </c>
      <c r="C224" t="s">
        <v>501</v>
      </c>
      <c r="D224" t="s">
        <v>10</v>
      </c>
      <c r="E224" t="s">
        <v>287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 s="5">
        <v>177000</v>
      </c>
      <c r="V224" s="5">
        <v>184000</v>
      </c>
      <c r="W224" s="5">
        <v>191000</v>
      </c>
    </row>
    <row r="225" spans="1:23" x14ac:dyDescent="0.35">
      <c r="A225" t="s">
        <v>284</v>
      </c>
      <c r="B225" t="s">
        <v>306</v>
      </c>
      <c r="C225" t="s">
        <v>501</v>
      </c>
      <c r="D225" t="s">
        <v>10</v>
      </c>
      <c r="E225" t="s">
        <v>287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 s="5">
        <v>613</v>
      </c>
      <c r="V225" s="5">
        <v>646</v>
      </c>
      <c r="W225" s="5">
        <v>680</v>
      </c>
    </row>
    <row r="226" spans="1:23" x14ac:dyDescent="0.35">
      <c r="A226" t="s">
        <v>284</v>
      </c>
      <c r="B226" t="s">
        <v>310</v>
      </c>
      <c r="C226" t="s">
        <v>501</v>
      </c>
      <c r="D226" t="s">
        <v>10</v>
      </c>
      <c r="E226" t="s">
        <v>287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 s="5">
        <v>0</v>
      </c>
      <c r="V226" s="5">
        <v>0</v>
      </c>
      <c r="W226" s="5">
        <v>0</v>
      </c>
    </row>
    <row r="227" spans="1:23" x14ac:dyDescent="0.35">
      <c r="A227" t="s">
        <v>284</v>
      </c>
      <c r="B227" t="s">
        <v>312</v>
      </c>
      <c r="C227" t="s">
        <v>501</v>
      </c>
      <c r="D227" t="s">
        <v>10</v>
      </c>
      <c r="E227" t="s">
        <v>287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</row>
    <row r="228" spans="1:23" x14ac:dyDescent="0.35">
      <c r="A228" t="s">
        <v>284</v>
      </c>
      <c r="B228" t="s">
        <v>313</v>
      </c>
      <c r="C228" t="s">
        <v>501</v>
      </c>
      <c r="D228" t="s">
        <v>10</v>
      </c>
      <c r="E228" t="s">
        <v>287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 s="5">
        <v>715</v>
      </c>
      <c r="V228" s="5">
        <v>763</v>
      </c>
      <c r="W228" s="5">
        <v>811</v>
      </c>
    </row>
    <row r="229" spans="1:23" x14ac:dyDescent="0.35">
      <c r="A229" t="s">
        <v>284</v>
      </c>
      <c r="B229" t="s">
        <v>314</v>
      </c>
      <c r="C229" t="s">
        <v>501</v>
      </c>
      <c r="D229" t="s">
        <v>10</v>
      </c>
      <c r="E229" t="s">
        <v>287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 s="5">
        <v>4140</v>
      </c>
      <c r="V229" s="5">
        <v>4380</v>
      </c>
      <c r="W229" s="5">
        <v>4630</v>
      </c>
    </row>
    <row r="230" spans="1:23" x14ac:dyDescent="0.35">
      <c r="A230" t="s">
        <v>284</v>
      </c>
      <c r="B230" t="s">
        <v>315</v>
      </c>
      <c r="C230" t="s">
        <v>501</v>
      </c>
      <c r="D230" t="s">
        <v>10</v>
      </c>
      <c r="E230" t="s">
        <v>287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</row>
    <row r="231" spans="1:23" x14ac:dyDescent="0.35">
      <c r="A231" t="s">
        <v>284</v>
      </c>
      <c r="B231" t="s">
        <v>317</v>
      </c>
      <c r="C231" t="s">
        <v>501</v>
      </c>
      <c r="D231" t="s">
        <v>10</v>
      </c>
      <c r="E231" t="s">
        <v>287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 s="5">
        <v>1820</v>
      </c>
      <c r="V231" s="5">
        <v>1850</v>
      </c>
      <c r="W231" s="5">
        <v>1880</v>
      </c>
    </row>
    <row r="232" spans="1:23" x14ac:dyDescent="0.35">
      <c r="A232" t="s">
        <v>284</v>
      </c>
      <c r="B232" t="s">
        <v>323</v>
      </c>
      <c r="C232" t="s">
        <v>501</v>
      </c>
      <c r="D232" t="s">
        <v>10</v>
      </c>
      <c r="E232" t="s">
        <v>287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 s="5">
        <v>1250</v>
      </c>
      <c r="V232" s="5">
        <v>1280</v>
      </c>
      <c r="W232" s="5">
        <v>1320</v>
      </c>
    </row>
    <row r="233" spans="1:23" x14ac:dyDescent="0.35">
      <c r="A233" t="s">
        <v>284</v>
      </c>
      <c r="B233" t="s">
        <v>324</v>
      </c>
      <c r="C233" t="s">
        <v>501</v>
      </c>
      <c r="D233" t="s">
        <v>10</v>
      </c>
      <c r="E233" t="s">
        <v>287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 s="5">
        <v>0.16900000000000001</v>
      </c>
      <c r="V233" s="5">
        <v>0</v>
      </c>
      <c r="W233" s="5">
        <v>0</v>
      </c>
    </row>
    <row r="234" spans="1:23" x14ac:dyDescent="0.35">
      <c r="A234" t="s">
        <v>284</v>
      </c>
      <c r="B234" t="s">
        <v>325</v>
      </c>
      <c r="C234" t="s">
        <v>501</v>
      </c>
      <c r="D234" t="s">
        <v>10</v>
      </c>
      <c r="E234" t="s">
        <v>287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 s="5">
        <v>62.4</v>
      </c>
      <c r="V234" s="5">
        <v>47.7</v>
      </c>
      <c r="W234" s="5">
        <v>32.9</v>
      </c>
    </row>
    <row r="235" spans="1:23" x14ac:dyDescent="0.35">
      <c r="A235" t="s">
        <v>284</v>
      </c>
      <c r="B235" t="s">
        <v>326</v>
      </c>
      <c r="C235" t="s">
        <v>501</v>
      </c>
      <c r="D235" t="s">
        <v>10</v>
      </c>
      <c r="E235" t="s">
        <v>287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 s="5">
        <v>151000</v>
      </c>
      <c r="V235" s="5">
        <v>158000</v>
      </c>
      <c r="W235" s="5">
        <v>165000</v>
      </c>
    </row>
    <row r="236" spans="1:23" x14ac:dyDescent="0.35">
      <c r="A236" t="s">
        <v>284</v>
      </c>
      <c r="B236" t="s">
        <v>332</v>
      </c>
      <c r="C236" t="s">
        <v>501</v>
      </c>
      <c r="D236" t="s">
        <v>10</v>
      </c>
      <c r="E236" t="s">
        <v>287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 s="5">
        <v>1.37</v>
      </c>
      <c r="V236" s="5">
        <v>1.41</v>
      </c>
      <c r="W236" s="5">
        <v>1.45</v>
      </c>
    </row>
    <row r="237" spans="1:23" x14ac:dyDescent="0.35">
      <c r="A237" t="s">
        <v>284</v>
      </c>
      <c r="B237" t="s">
        <v>336</v>
      </c>
      <c r="C237" t="s">
        <v>501</v>
      </c>
      <c r="D237" t="s">
        <v>10</v>
      </c>
      <c r="E237" t="s">
        <v>287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 s="5">
        <v>1280</v>
      </c>
      <c r="V237" s="5">
        <v>1290</v>
      </c>
      <c r="W237" s="5">
        <v>1310</v>
      </c>
    </row>
    <row r="238" spans="1:23" x14ac:dyDescent="0.35">
      <c r="A238" t="s">
        <v>284</v>
      </c>
      <c r="B238" t="s">
        <v>338</v>
      </c>
      <c r="C238" t="s">
        <v>501</v>
      </c>
      <c r="D238" t="s">
        <v>10</v>
      </c>
      <c r="E238" t="s">
        <v>287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 s="5">
        <v>189</v>
      </c>
      <c r="V238" s="5">
        <v>156</v>
      </c>
      <c r="W238" s="5">
        <v>122</v>
      </c>
    </row>
    <row r="239" spans="1:23" x14ac:dyDescent="0.35">
      <c r="A239" t="s">
        <v>284</v>
      </c>
      <c r="B239" t="s">
        <v>339</v>
      </c>
      <c r="C239" t="s">
        <v>501</v>
      </c>
      <c r="D239" t="s">
        <v>10</v>
      </c>
      <c r="E239" t="s">
        <v>287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 s="5">
        <v>0.35</v>
      </c>
      <c r="V239" s="5">
        <v>0.34</v>
      </c>
      <c r="W239" s="5">
        <v>0.32</v>
      </c>
    </row>
    <row r="240" spans="1:23" x14ac:dyDescent="0.35">
      <c r="A240" t="s">
        <v>284</v>
      </c>
      <c r="B240" t="s">
        <v>341</v>
      </c>
      <c r="C240" t="s">
        <v>501</v>
      </c>
      <c r="D240" t="s">
        <v>10</v>
      </c>
      <c r="E240" t="s">
        <v>287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</row>
    <row r="241" spans="1:23" x14ac:dyDescent="0.35">
      <c r="A241" t="s">
        <v>284</v>
      </c>
      <c r="B241" t="s">
        <v>342</v>
      </c>
      <c r="C241" t="s">
        <v>501</v>
      </c>
      <c r="D241" t="s">
        <v>10</v>
      </c>
      <c r="E241" t="s">
        <v>287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 s="5">
        <v>6.75</v>
      </c>
      <c r="V241" s="5">
        <v>6.58</v>
      </c>
      <c r="W241" s="5">
        <v>6.41</v>
      </c>
    </row>
    <row r="242" spans="1:23" x14ac:dyDescent="0.35">
      <c r="A242" t="s">
        <v>284</v>
      </c>
      <c r="B242" t="s">
        <v>344</v>
      </c>
      <c r="C242" t="s">
        <v>501</v>
      </c>
      <c r="D242" t="s">
        <v>10</v>
      </c>
      <c r="E242" t="s">
        <v>287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 s="5">
        <v>327</v>
      </c>
      <c r="V242" s="5">
        <v>324</v>
      </c>
      <c r="W242" s="5">
        <v>322</v>
      </c>
    </row>
    <row r="243" spans="1:23" x14ac:dyDescent="0.35">
      <c r="A243" t="s">
        <v>284</v>
      </c>
      <c r="B243" t="s">
        <v>345</v>
      </c>
      <c r="C243" t="s">
        <v>501</v>
      </c>
      <c r="D243" t="s">
        <v>10</v>
      </c>
      <c r="E243" t="s">
        <v>287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 s="5">
        <v>254000</v>
      </c>
      <c r="V243" s="5">
        <v>259000</v>
      </c>
      <c r="W243" s="5">
        <v>264000</v>
      </c>
    </row>
    <row r="244" spans="1:23" x14ac:dyDescent="0.35">
      <c r="A244" t="s">
        <v>284</v>
      </c>
      <c r="B244" t="s">
        <v>347</v>
      </c>
      <c r="C244" t="s">
        <v>501</v>
      </c>
      <c r="D244" t="s">
        <v>10</v>
      </c>
      <c r="E244" t="s">
        <v>287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 s="5">
        <v>13.1</v>
      </c>
      <c r="V244" s="5">
        <v>7.28</v>
      </c>
      <c r="W244" s="5">
        <v>1.43</v>
      </c>
    </row>
    <row r="245" spans="1:23" x14ac:dyDescent="0.35">
      <c r="A245" t="s">
        <v>284</v>
      </c>
      <c r="B245" t="s">
        <v>349</v>
      </c>
      <c r="C245" t="s">
        <v>501</v>
      </c>
      <c r="D245" t="s">
        <v>10</v>
      </c>
      <c r="E245" t="s">
        <v>287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 s="5">
        <v>28.5</v>
      </c>
      <c r="V245" s="5">
        <v>0</v>
      </c>
      <c r="W245" s="5">
        <v>0</v>
      </c>
    </row>
    <row r="246" spans="1:23" x14ac:dyDescent="0.35">
      <c r="A246" t="s">
        <v>284</v>
      </c>
      <c r="B246" t="s">
        <v>350</v>
      </c>
      <c r="C246" t="s">
        <v>501</v>
      </c>
      <c r="D246" t="s">
        <v>10</v>
      </c>
      <c r="E246" t="s">
        <v>287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 s="5">
        <v>926</v>
      </c>
      <c r="V246" s="5">
        <v>953</v>
      </c>
      <c r="W246" s="5">
        <v>980</v>
      </c>
    </row>
    <row r="247" spans="1:23" x14ac:dyDescent="0.35">
      <c r="A247" t="s">
        <v>284</v>
      </c>
      <c r="B247" t="s">
        <v>352</v>
      </c>
      <c r="C247" t="s">
        <v>501</v>
      </c>
      <c r="D247" t="s">
        <v>10</v>
      </c>
      <c r="E247" t="s">
        <v>287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 s="5">
        <v>10300</v>
      </c>
      <c r="V247" s="5">
        <v>10100</v>
      </c>
      <c r="W247" s="5">
        <v>9930</v>
      </c>
    </row>
    <row r="248" spans="1:23" x14ac:dyDescent="0.35">
      <c r="A248" t="s">
        <v>284</v>
      </c>
      <c r="B248" t="s">
        <v>353</v>
      </c>
      <c r="C248" t="s">
        <v>501</v>
      </c>
      <c r="D248" t="s">
        <v>10</v>
      </c>
      <c r="E248" t="s">
        <v>287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 s="5">
        <v>324</v>
      </c>
      <c r="V248" s="5">
        <v>320</v>
      </c>
      <c r="W248" s="5">
        <v>315</v>
      </c>
    </row>
    <row r="249" spans="1:23" x14ac:dyDescent="0.35">
      <c r="A249" t="s">
        <v>284</v>
      </c>
      <c r="B249" t="s">
        <v>355</v>
      </c>
      <c r="C249" t="s">
        <v>501</v>
      </c>
      <c r="D249" t="s">
        <v>10</v>
      </c>
      <c r="E249" t="s">
        <v>287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 s="5">
        <v>2180</v>
      </c>
      <c r="V249" s="5">
        <v>2190</v>
      </c>
      <c r="W249" s="5">
        <v>2200</v>
      </c>
    </row>
    <row r="250" spans="1:23" x14ac:dyDescent="0.35">
      <c r="A250" t="s">
        <v>284</v>
      </c>
      <c r="B250" t="s">
        <v>358</v>
      </c>
      <c r="C250" t="s">
        <v>501</v>
      </c>
      <c r="D250" t="s">
        <v>10</v>
      </c>
      <c r="E250" t="s">
        <v>287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 s="5">
        <v>1380</v>
      </c>
      <c r="V250" s="5">
        <v>1370</v>
      </c>
      <c r="W250" s="5">
        <v>1350</v>
      </c>
    </row>
    <row r="251" spans="1:23" x14ac:dyDescent="0.35">
      <c r="A251" t="s">
        <v>284</v>
      </c>
      <c r="B251" t="s">
        <v>365</v>
      </c>
      <c r="C251" t="s">
        <v>501</v>
      </c>
      <c r="D251" t="s">
        <v>10</v>
      </c>
      <c r="E251" t="s">
        <v>287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 s="5">
        <v>26</v>
      </c>
      <c r="V251" s="5">
        <v>22.5</v>
      </c>
      <c r="W251" s="5">
        <v>19</v>
      </c>
    </row>
    <row r="252" spans="1:23" x14ac:dyDescent="0.35">
      <c r="A252" t="s">
        <v>284</v>
      </c>
      <c r="B252" t="s">
        <v>366</v>
      </c>
      <c r="C252" t="s">
        <v>501</v>
      </c>
      <c r="D252" t="s">
        <v>10</v>
      </c>
      <c r="E252" t="s">
        <v>287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</row>
    <row r="253" spans="1:23" x14ac:dyDescent="0.35">
      <c r="A253" t="s">
        <v>284</v>
      </c>
      <c r="B253" t="s">
        <v>368</v>
      </c>
      <c r="C253" t="s">
        <v>501</v>
      </c>
      <c r="D253" t="s">
        <v>10</v>
      </c>
      <c r="E253" t="s">
        <v>287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</row>
    <row r="254" spans="1:23" x14ac:dyDescent="0.35">
      <c r="A254" t="s">
        <v>284</v>
      </c>
      <c r="B254" t="s">
        <v>369</v>
      </c>
      <c r="C254" t="s">
        <v>501</v>
      </c>
      <c r="D254" t="s">
        <v>10</v>
      </c>
      <c r="E254" t="s">
        <v>287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 s="5">
        <v>1290</v>
      </c>
      <c r="V254" s="5">
        <v>1290</v>
      </c>
      <c r="W254" s="5">
        <v>1280</v>
      </c>
    </row>
    <row r="255" spans="1:23" x14ac:dyDescent="0.35">
      <c r="A255" t="s">
        <v>284</v>
      </c>
      <c r="B255" t="s">
        <v>371</v>
      </c>
      <c r="C255" t="s">
        <v>501</v>
      </c>
      <c r="D255" t="s">
        <v>10</v>
      </c>
      <c r="E255" t="s">
        <v>287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</row>
    <row r="256" spans="1:23" x14ac:dyDescent="0.35">
      <c r="A256" t="s">
        <v>284</v>
      </c>
      <c r="B256" t="s">
        <v>373</v>
      </c>
      <c r="C256" t="s">
        <v>501</v>
      </c>
      <c r="D256" t="s">
        <v>10</v>
      </c>
      <c r="E256" t="s">
        <v>287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 s="5">
        <v>0.13100000000000001</v>
      </c>
      <c r="V256" s="5">
        <v>0.13</v>
      </c>
      <c r="W256" s="5">
        <v>0.129</v>
      </c>
    </row>
    <row r="257" spans="1:23" x14ac:dyDescent="0.35">
      <c r="A257" t="s">
        <v>284</v>
      </c>
      <c r="B257" t="s">
        <v>374</v>
      </c>
      <c r="C257" t="s">
        <v>501</v>
      </c>
      <c r="D257" t="s">
        <v>10</v>
      </c>
      <c r="E257" t="s">
        <v>287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</row>
    <row r="258" spans="1:23" x14ac:dyDescent="0.35">
      <c r="A258" t="s">
        <v>284</v>
      </c>
      <c r="B258" t="s">
        <v>375</v>
      </c>
      <c r="C258" t="s">
        <v>501</v>
      </c>
      <c r="D258" t="s">
        <v>10</v>
      </c>
      <c r="E258" t="s">
        <v>287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 s="5">
        <v>23900</v>
      </c>
      <c r="V258" s="5">
        <v>23900</v>
      </c>
      <c r="W258" s="5">
        <v>23900</v>
      </c>
    </row>
    <row r="259" spans="1:23" x14ac:dyDescent="0.35">
      <c r="A259" t="s">
        <v>284</v>
      </c>
      <c r="B259" t="s">
        <v>376</v>
      </c>
      <c r="C259" t="s">
        <v>501</v>
      </c>
      <c r="D259" t="s">
        <v>10</v>
      </c>
      <c r="E259" t="s">
        <v>287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 s="5">
        <v>876</v>
      </c>
      <c r="V259" s="5">
        <v>925</v>
      </c>
      <c r="W259" s="5">
        <v>973</v>
      </c>
    </row>
    <row r="260" spans="1:23" x14ac:dyDescent="0.35">
      <c r="A260" t="s">
        <v>284</v>
      </c>
      <c r="B260" t="s">
        <v>377</v>
      </c>
      <c r="C260" t="s">
        <v>501</v>
      </c>
      <c r="D260" t="s">
        <v>10</v>
      </c>
      <c r="E260" t="s">
        <v>287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 s="5">
        <v>485</v>
      </c>
      <c r="V260" s="5">
        <v>485</v>
      </c>
      <c r="W260" s="5">
        <v>485</v>
      </c>
    </row>
    <row r="261" spans="1:23" x14ac:dyDescent="0.35">
      <c r="A261" t="s">
        <v>284</v>
      </c>
      <c r="B261" t="s">
        <v>381</v>
      </c>
      <c r="C261" t="s">
        <v>501</v>
      </c>
      <c r="D261" t="s">
        <v>10</v>
      </c>
      <c r="E261" t="s">
        <v>287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 s="5">
        <v>0.22900000000000001</v>
      </c>
      <c r="V261" s="5">
        <v>0.16400000000000001</v>
      </c>
      <c r="W261" s="5">
        <v>0.14599999999999999</v>
      </c>
    </row>
    <row r="262" spans="1:23" x14ac:dyDescent="0.35">
      <c r="A262" t="s">
        <v>284</v>
      </c>
      <c r="B262" t="s">
        <v>384</v>
      </c>
      <c r="C262" t="s">
        <v>501</v>
      </c>
      <c r="D262" t="s">
        <v>10</v>
      </c>
      <c r="E262" t="s">
        <v>287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 s="5">
        <v>0.48199999999999998</v>
      </c>
      <c r="V262" s="5">
        <v>0.47499999999999998</v>
      </c>
      <c r="W262" s="5">
        <v>0.47899999999999998</v>
      </c>
    </row>
    <row r="263" spans="1:23" x14ac:dyDescent="0.35">
      <c r="A263" t="s">
        <v>284</v>
      </c>
      <c r="B263" t="s">
        <v>385</v>
      </c>
      <c r="C263" t="s">
        <v>501</v>
      </c>
      <c r="D263" t="s">
        <v>10</v>
      </c>
      <c r="E263" t="s">
        <v>287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 s="5">
        <v>220</v>
      </c>
      <c r="V263" s="5">
        <v>221</v>
      </c>
      <c r="W263" s="5">
        <v>218</v>
      </c>
    </row>
    <row r="264" spans="1:23" x14ac:dyDescent="0.35">
      <c r="A264" t="s">
        <v>284</v>
      </c>
      <c r="B264" t="s">
        <v>390</v>
      </c>
      <c r="C264" t="s">
        <v>501</v>
      </c>
      <c r="D264" t="s">
        <v>10</v>
      </c>
      <c r="E264" t="s">
        <v>287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</row>
    <row r="265" spans="1:23" x14ac:dyDescent="0.35">
      <c r="A265" t="s">
        <v>284</v>
      </c>
      <c r="B265" t="s">
        <v>391</v>
      </c>
      <c r="C265" t="s">
        <v>501</v>
      </c>
      <c r="D265" t="s">
        <v>10</v>
      </c>
      <c r="E265" t="s">
        <v>287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 s="5">
        <v>8490</v>
      </c>
      <c r="V265" s="5">
        <v>8740</v>
      </c>
      <c r="W265" s="5">
        <v>8990</v>
      </c>
    </row>
    <row r="266" spans="1:23" x14ac:dyDescent="0.35">
      <c r="A266" t="s">
        <v>284</v>
      </c>
      <c r="B266" t="s">
        <v>397</v>
      </c>
      <c r="C266" t="s">
        <v>501</v>
      </c>
      <c r="D266" t="s">
        <v>10</v>
      </c>
      <c r="E266" t="s">
        <v>287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 s="5">
        <v>0</v>
      </c>
      <c r="V266" s="5">
        <v>0</v>
      </c>
      <c r="W266" s="5">
        <v>0</v>
      </c>
    </row>
    <row r="267" spans="1:23" x14ac:dyDescent="0.35">
      <c r="A267" t="s">
        <v>284</v>
      </c>
      <c r="B267" t="s">
        <v>398</v>
      </c>
      <c r="C267" t="s">
        <v>501</v>
      </c>
      <c r="D267" t="s">
        <v>10</v>
      </c>
      <c r="E267" t="s">
        <v>287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</row>
    <row r="268" spans="1:23" x14ac:dyDescent="0.35">
      <c r="A268" t="s">
        <v>284</v>
      </c>
      <c r="B268" t="s">
        <v>399</v>
      </c>
      <c r="C268" t="s">
        <v>501</v>
      </c>
      <c r="D268" t="s">
        <v>10</v>
      </c>
      <c r="E268" t="s">
        <v>287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 s="5">
        <v>1.2099999999999999E-3</v>
      </c>
      <c r="V268" s="5">
        <v>4.3600000000000003E-4</v>
      </c>
      <c r="W268" s="5">
        <v>0</v>
      </c>
    </row>
    <row r="269" spans="1:23" x14ac:dyDescent="0.35">
      <c r="A269" t="s">
        <v>284</v>
      </c>
      <c r="B269" t="s">
        <v>402</v>
      </c>
      <c r="C269" t="s">
        <v>501</v>
      </c>
      <c r="D269" t="s">
        <v>10</v>
      </c>
      <c r="E269" t="s">
        <v>287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 s="5">
        <v>24.3</v>
      </c>
      <c r="V269" s="5">
        <v>25.4</v>
      </c>
      <c r="W269" s="5">
        <v>26.5</v>
      </c>
    </row>
    <row r="270" spans="1:23" x14ac:dyDescent="0.35">
      <c r="A270" t="s">
        <v>284</v>
      </c>
      <c r="B270" t="s">
        <v>403</v>
      </c>
      <c r="C270" t="s">
        <v>501</v>
      </c>
      <c r="D270" t="s">
        <v>10</v>
      </c>
      <c r="E270" t="s">
        <v>287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  <c r="W270" s="5">
        <v>0</v>
      </c>
    </row>
    <row r="271" spans="1:23" x14ac:dyDescent="0.35">
      <c r="A271" t="s">
        <v>284</v>
      </c>
      <c r="B271" t="s">
        <v>404</v>
      </c>
      <c r="C271" t="s">
        <v>501</v>
      </c>
      <c r="D271" t="s">
        <v>10</v>
      </c>
      <c r="E271" t="s">
        <v>287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</row>
    <row r="272" spans="1:23" x14ac:dyDescent="0.35">
      <c r="A272" t="s">
        <v>284</v>
      </c>
      <c r="B272" t="s">
        <v>406</v>
      </c>
      <c r="C272" t="s">
        <v>501</v>
      </c>
      <c r="D272" t="s">
        <v>10</v>
      </c>
      <c r="E272" t="s">
        <v>287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</row>
    <row r="273" spans="1:23" x14ac:dyDescent="0.35">
      <c r="A273" t="s">
        <v>284</v>
      </c>
      <c r="B273" t="s">
        <v>407</v>
      </c>
      <c r="C273" t="s">
        <v>501</v>
      </c>
      <c r="D273" t="s">
        <v>10</v>
      </c>
      <c r="E273" t="s">
        <v>287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 s="5">
        <v>1.25</v>
      </c>
      <c r="V273" s="5">
        <v>1.26</v>
      </c>
      <c r="W273" s="5">
        <v>1.27</v>
      </c>
    </row>
    <row r="274" spans="1:23" x14ac:dyDescent="0.35">
      <c r="A274" t="s">
        <v>284</v>
      </c>
      <c r="B274" t="s">
        <v>411</v>
      </c>
      <c r="C274" t="s">
        <v>501</v>
      </c>
      <c r="D274" t="s">
        <v>10</v>
      </c>
      <c r="E274" t="s">
        <v>287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 s="5">
        <v>1610</v>
      </c>
      <c r="V274" s="5">
        <v>1710</v>
      </c>
      <c r="W274" s="5">
        <v>1810</v>
      </c>
    </row>
    <row r="275" spans="1:23" x14ac:dyDescent="0.35">
      <c r="A275" t="s">
        <v>284</v>
      </c>
      <c r="B275" t="s">
        <v>417</v>
      </c>
      <c r="C275" t="s">
        <v>501</v>
      </c>
      <c r="D275" t="s">
        <v>10</v>
      </c>
      <c r="E275" t="s">
        <v>287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 s="5">
        <v>28.3</v>
      </c>
      <c r="V275" s="5">
        <v>26.9</v>
      </c>
      <c r="W275" s="5">
        <v>25.5</v>
      </c>
    </row>
    <row r="276" spans="1:23" x14ac:dyDescent="0.35">
      <c r="A276" t="s">
        <v>284</v>
      </c>
      <c r="B276" t="s">
        <v>418</v>
      </c>
      <c r="C276" t="s">
        <v>501</v>
      </c>
      <c r="D276" t="s">
        <v>10</v>
      </c>
      <c r="E276" t="s">
        <v>287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 s="5">
        <v>101</v>
      </c>
      <c r="V276" s="5">
        <v>107</v>
      </c>
      <c r="W276" s="5">
        <v>113</v>
      </c>
    </row>
    <row r="277" spans="1:23" x14ac:dyDescent="0.35">
      <c r="A277" t="s">
        <v>284</v>
      </c>
      <c r="B277" t="s">
        <v>429</v>
      </c>
      <c r="C277" t="s">
        <v>501</v>
      </c>
      <c r="D277" t="s">
        <v>10</v>
      </c>
      <c r="E277" t="s">
        <v>287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 s="5">
        <v>798</v>
      </c>
      <c r="V277" s="5">
        <v>812</v>
      </c>
      <c r="W277" s="5">
        <v>827</v>
      </c>
    </row>
    <row r="278" spans="1:23" x14ac:dyDescent="0.35">
      <c r="A278" t="s">
        <v>284</v>
      </c>
      <c r="B278" t="s">
        <v>430</v>
      </c>
      <c r="C278" t="s">
        <v>501</v>
      </c>
      <c r="D278" t="s">
        <v>10</v>
      </c>
      <c r="E278" t="s">
        <v>287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 s="5">
        <v>192000</v>
      </c>
      <c r="V278" s="5">
        <v>199000</v>
      </c>
      <c r="W278" s="5">
        <v>207000</v>
      </c>
    </row>
    <row r="279" spans="1:23" x14ac:dyDescent="0.35">
      <c r="A279" t="s">
        <v>284</v>
      </c>
      <c r="B279" t="s">
        <v>431</v>
      </c>
      <c r="C279" t="s">
        <v>501</v>
      </c>
      <c r="D279" t="s">
        <v>10</v>
      </c>
      <c r="E279" t="s">
        <v>287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 s="5">
        <v>11</v>
      </c>
      <c r="V279" s="5">
        <v>10.199999999999999</v>
      </c>
      <c r="W279" s="5">
        <v>8.81</v>
      </c>
    </row>
    <row r="280" spans="1:23" x14ac:dyDescent="0.35">
      <c r="A280" t="s">
        <v>284</v>
      </c>
      <c r="B280" t="s">
        <v>434</v>
      </c>
      <c r="C280" t="s">
        <v>501</v>
      </c>
      <c r="D280" t="s">
        <v>10</v>
      </c>
      <c r="E280" t="s">
        <v>287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 s="5">
        <v>15.8</v>
      </c>
      <c r="V280" s="5">
        <v>11.8</v>
      </c>
      <c r="W280" s="5">
        <v>7.78</v>
      </c>
    </row>
    <row r="281" spans="1:23" x14ac:dyDescent="0.35">
      <c r="A281" t="s">
        <v>284</v>
      </c>
      <c r="B281" t="s">
        <v>436</v>
      </c>
      <c r="C281" t="s">
        <v>501</v>
      </c>
      <c r="D281" t="s">
        <v>10</v>
      </c>
      <c r="E281" t="s">
        <v>287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 s="5">
        <v>101</v>
      </c>
      <c r="V281" s="5">
        <v>75.2</v>
      </c>
      <c r="W281" s="5">
        <v>49.6</v>
      </c>
    </row>
    <row r="282" spans="1:23" x14ac:dyDescent="0.35">
      <c r="A282" t="s">
        <v>284</v>
      </c>
      <c r="B282" t="s">
        <v>438</v>
      </c>
      <c r="C282" t="s">
        <v>501</v>
      </c>
      <c r="D282" t="s">
        <v>10</v>
      </c>
      <c r="E282" t="s">
        <v>287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 s="5">
        <v>0</v>
      </c>
      <c r="V282" s="5">
        <v>0</v>
      </c>
      <c r="W282" s="5">
        <v>0</v>
      </c>
    </row>
    <row r="283" spans="1:23" x14ac:dyDescent="0.35">
      <c r="A283" t="s">
        <v>284</v>
      </c>
      <c r="B283" t="s">
        <v>442</v>
      </c>
      <c r="C283" t="s">
        <v>501</v>
      </c>
      <c r="D283" t="s">
        <v>10</v>
      </c>
      <c r="E283" t="s">
        <v>287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 s="5">
        <v>1650</v>
      </c>
      <c r="V283" s="5">
        <v>1460</v>
      </c>
      <c r="W283" s="5">
        <v>1270</v>
      </c>
    </row>
    <row r="284" spans="1:23" x14ac:dyDescent="0.35">
      <c r="A284" t="s">
        <v>284</v>
      </c>
      <c r="B284" t="s">
        <v>443</v>
      </c>
      <c r="C284" t="s">
        <v>501</v>
      </c>
      <c r="D284" t="s">
        <v>10</v>
      </c>
      <c r="E284" t="s">
        <v>287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</row>
    <row r="285" spans="1:23" x14ac:dyDescent="0.35">
      <c r="A285" t="s">
        <v>284</v>
      </c>
      <c r="B285" t="s">
        <v>444</v>
      </c>
      <c r="C285" t="s">
        <v>501</v>
      </c>
      <c r="D285" t="s">
        <v>10</v>
      </c>
      <c r="E285" t="s">
        <v>287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</row>
    <row r="286" spans="1:23" x14ac:dyDescent="0.35">
      <c r="A286" t="s">
        <v>284</v>
      </c>
      <c r="B286" t="s">
        <v>447</v>
      </c>
      <c r="C286" t="s">
        <v>501</v>
      </c>
      <c r="D286" t="s">
        <v>10</v>
      </c>
      <c r="E286" t="s">
        <v>287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 s="5">
        <v>0</v>
      </c>
      <c r="V286" s="5">
        <v>0</v>
      </c>
      <c r="W286" s="5">
        <v>0</v>
      </c>
    </row>
    <row r="287" spans="1:23" x14ac:dyDescent="0.35">
      <c r="A287" t="s">
        <v>284</v>
      </c>
      <c r="B287" t="s">
        <v>448</v>
      </c>
      <c r="C287" t="s">
        <v>501</v>
      </c>
      <c r="D287" t="s">
        <v>10</v>
      </c>
      <c r="E287" t="s">
        <v>287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 s="5">
        <v>17900</v>
      </c>
      <c r="V287" s="5">
        <v>17600</v>
      </c>
      <c r="W287" s="5">
        <v>17300</v>
      </c>
    </row>
    <row r="288" spans="1:23" x14ac:dyDescent="0.35">
      <c r="A288" t="s">
        <v>284</v>
      </c>
      <c r="B288" t="s">
        <v>453</v>
      </c>
      <c r="C288" t="s">
        <v>501</v>
      </c>
      <c r="D288" t="s">
        <v>10</v>
      </c>
      <c r="E288" t="s">
        <v>287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 s="5">
        <v>217</v>
      </c>
      <c r="V288" s="5">
        <v>221</v>
      </c>
      <c r="W288" s="5">
        <v>224</v>
      </c>
    </row>
    <row r="289" spans="1:23" x14ac:dyDescent="0.35">
      <c r="A289" t="s">
        <v>284</v>
      </c>
      <c r="B289" t="s">
        <v>458</v>
      </c>
      <c r="C289" t="s">
        <v>501</v>
      </c>
      <c r="D289" t="s">
        <v>10</v>
      </c>
      <c r="E289" t="s">
        <v>287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 s="5">
        <v>0.12</v>
      </c>
      <c r="V289" s="5">
        <v>4.7600000000000003E-2</v>
      </c>
      <c r="W289" s="5">
        <v>0</v>
      </c>
    </row>
    <row r="290" spans="1:23" x14ac:dyDescent="0.35">
      <c r="A290" t="s">
        <v>284</v>
      </c>
      <c r="B290" t="s">
        <v>460</v>
      </c>
      <c r="C290" t="s">
        <v>501</v>
      </c>
      <c r="D290" t="s">
        <v>10</v>
      </c>
      <c r="E290" t="s">
        <v>287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 s="5">
        <v>270</v>
      </c>
      <c r="V290" s="5">
        <v>249</v>
      </c>
      <c r="W290" s="5">
        <v>228</v>
      </c>
    </row>
    <row r="291" spans="1:23" x14ac:dyDescent="0.35">
      <c r="A291" t="s">
        <v>284</v>
      </c>
      <c r="B291" t="s">
        <v>463</v>
      </c>
      <c r="C291" t="s">
        <v>501</v>
      </c>
      <c r="D291" t="s">
        <v>10</v>
      </c>
      <c r="E291" t="s">
        <v>287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</row>
    <row r="292" spans="1:23" x14ac:dyDescent="0.35">
      <c r="A292" t="s">
        <v>284</v>
      </c>
      <c r="B292" t="s">
        <v>464</v>
      </c>
      <c r="C292" t="s">
        <v>501</v>
      </c>
      <c r="D292" t="s">
        <v>10</v>
      </c>
      <c r="E292" t="s">
        <v>287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 s="5">
        <v>19.5</v>
      </c>
      <c r="V292" s="5">
        <v>18.600000000000001</v>
      </c>
      <c r="W292" s="5">
        <v>21.4</v>
      </c>
    </row>
    <row r="293" spans="1:23" x14ac:dyDescent="0.35">
      <c r="A293" t="s">
        <v>284</v>
      </c>
      <c r="B293" t="s">
        <v>465</v>
      </c>
      <c r="C293" t="s">
        <v>501</v>
      </c>
      <c r="D293" t="s">
        <v>10</v>
      </c>
      <c r="E293" t="s">
        <v>287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 s="5">
        <v>61.4</v>
      </c>
      <c r="V293" s="5">
        <v>64.900000000000006</v>
      </c>
      <c r="W293" s="5">
        <v>65.099999999999994</v>
      </c>
    </row>
    <row r="294" spans="1:23" x14ac:dyDescent="0.35">
      <c r="A294" t="s">
        <v>284</v>
      </c>
      <c r="B294" t="s">
        <v>466</v>
      </c>
      <c r="C294" t="s">
        <v>501</v>
      </c>
      <c r="D294" t="s">
        <v>10</v>
      </c>
      <c r="E294" t="s">
        <v>287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 s="5">
        <v>1040</v>
      </c>
      <c r="V294" s="5">
        <v>1020</v>
      </c>
      <c r="W294" s="5">
        <v>989</v>
      </c>
    </row>
    <row r="295" spans="1:23" x14ac:dyDescent="0.35">
      <c r="A295" t="s">
        <v>284</v>
      </c>
      <c r="B295" t="s">
        <v>479</v>
      </c>
      <c r="C295" t="s">
        <v>501</v>
      </c>
      <c r="D295" t="s">
        <v>10</v>
      </c>
      <c r="E295" t="s">
        <v>287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</row>
    <row r="296" spans="1:23" x14ac:dyDescent="0.35">
      <c r="A296" t="s">
        <v>284</v>
      </c>
      <c r="B296" t="s">
        <v>480</v>
      </c>
      <c r="C296" t="s">
        <v>501</v>
      </c>
      <c r="D296" t="s">
        <v>10</v>
      </c>
      <c r="E296" t="s">
        <v>287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 s="5">
        <v>1350</v>
      </c>
      <c r="V296" s="5">
        <v>1280</v>
      </c>
      <c r="W296" s="5">
        <v>1210</v>
      </c>
    </row>
    <row r="297" spans="1:23" x14ac:dyDescent="0.35">
      <c r="A297" t="s">
        <v>284</v>
      </c>
      <c r="B297" t="s">
        <v>482</v>
      </c>
      <c r="C297" t="s">
        <v>501</v>
      </c>
      <c r="D297" t="s">
        <v>10</v>
      </c>
      <c r="E297" t="s">
        <v>287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 s="5">
        <v>1360</v>
      </c>
      <c r="V297" s="5">
        <v>1400</v>
      </c>
      <c r="W297" s="5">
        <v>1450</v>
      </c>
    </row>
    <row r="298" spans="1:23" x14ac:dyDescent="0.35">
      <c r="A298" t="s">
        <v>284</v>
      </c>
      <c r="B298" t="s">
        <v>483</v>
      </c>
      <c r="C298" t="s">
        <v>501</v>
      </c>
      <c r="D298" t="s">
        <v>10</v>
      </c>
      <c r="E298" t="s">
        <v>287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</row>
    <row r="299" spans="1:23" x14ac:dyDescent="0.35">
      <c r="A299" t="s">
        <v>284</v>
      </c>
      <c r="B299" t="s">
        <v>485</v>
      </c>
      <c r="C299" t="s">
        <v>501</v>
      </c>
      <c r="D299" t="s">
        <v>10</v>
      </c>
      <c r="E299" t="s">
        <v>287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 s="5">
        <v>6360</v>
      </c>
      <c r="V299" s="5">
        <v>5050</v>
      </c>
      <c r="W299" s="5">
        <v>3740</v>
      </c>
    </row>
    <row r="300" spans="1:23" x14ac:dyDescent="0.35">
      <c r="A300" t="s">
        <v>284</v>
      </c>
      <c r="B300" t="s">
        <v>486</v>
      </c>
      <c r="C300" t="s">
        <v>501</v>
      </c>
      <c r="D300" t="s">
        <v>10</v>
      </c>
      <c r="E300" t="s">
        <v>287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 s="5">
        <v>43100</v>
      </c>
      <c r="V300" s="5">
        <v>41100</v>
      </c>
      <c r="W300" s="5">
        <v>39000</v>
      </c>
    </row>
    <row r="301" spans="1:23" x14ac:dyDescent="0.35">
      <c r="A301" t="s">
        <v>284</v>
      </c>
      <c r="B301" t="s">
        <v>487</v>
      </c>
      <c r="C301" t="s">
        <v>501</v>
      </c>
      <c r="D301" t="s">
        <v>10</v>
      </c>
      <c r="E301" t="s">
        <v>287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</row>
    <row r="302" spans="1:23" x14ac:dyDescent="0.35">
      <c r="A302" t="s">
        <v>284</v>
      </c>
      <c r="B302" t="s">
        <v>488</v>
      </c>
      <c r="C302" t="s">
        <v>501</v>
      </c>
      <c r="D302" t="s">
        <v>10</v>
      </c>
      <c r="E302" t="s">
        <v>287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 s="5">
        <v>16200</v>
      </c>
      <c r="V302" s="5">
        <v>15800</v>
      </c>
      <c r="W302" s="5">
        <v>15300</v>
      </c>
    </row>
    <row r="303" spans="1:23" x14ac:dyDescent="0.35">
      <c r="A303" t="s">
        <v>284</v>
      </c>
      <c r="B303" t="s">
        <v>489</v>
      </c>
      <c r="C303" t="s">
        <v>501</v>
      </c>
      <c r="D303" t="s">
        <v>10</v>
      </c>
      <c r="E303" t="s">
        <v>287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 s="5">
        <v>18.399999999999999</v>
      </c>
      <c r="V303" s="5">
        <v>18.100000000000001</v>
      </c>
      <c r="W303" s="5">
        <v>17.8</v>
      </c>
    </row>
    <row r="304" spans="1:23" x14ac:dyDescent="0.35">
      <c r="A304" t="s">
        <v>284</v>
      </c>
      <c r="B304" t="s">
        <v>490</v>
      </c>
      <c r="C304" t="s">
        <v>501</v>
      </c>
      <c r="D304" t="s">
        <v>10</v>
      </c>
      <c r="E304" t="s">
        <v>287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 s="5">
        <v>1.08E-3</v>
      </c>
      <c r="V304" s="5">
        <v>0</v>
      </c>
      <c r="W304" s="5">
        <v>0</v>
      </c>
    </row>
    <row r="305" spans="1:23" x14ac:dyDescent="0.35">
      <c r="A305" t="s">
        <v>284</v>
      </c>
      <c r="B305" t="s">
        <v>491</v>
      </c>
      <c r="C305" t="s">
        <v>501</v>
      </c>
      <c r="D305" t="s">
        <v>10</v>
      </c>
      <c r="E305" t="s">
        <v>287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</row>
    <row r="306" spans="1:23" x14ac:dyDescent="0.35">
      <c r="A306" t="s">
        <v>284</v>
      </c>
      <c r="B306" t="s">
        <v>492</v>
      </c>
      <c r="C306" t="s">
        <v>501</v>
      </c>
      <c r="D306" t="s">
        <v>10</v>
      </c>
      <c r="E306" t="s">
        <v>287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</row>
    <row r="307" spans="1:23" x14ac:dyDescent="0.35">
      <c r="A307" t="s">
        <v>284</v>
      </c>
      <c r="B307" t="s">
        <v>493</v>
      </c>
      <c r="C307" t="s">
        <v>501</v>
      </c>
      <c r="D307" t="s">
        <v>10</v>
      </c>
      <c r="E307" t="s">
        <v>287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</row>
    <row r="308" spans="1:23" x14ac:dyDescent="0.35">
      <c r="A308" t="s">
        <v>284</v>
      </c>
      <c r="B308" t="s">
        <v>498</v>
      </c>
      <c r="C308" t="s">
        <v>501</v>
      </c>
      <c r="D308" t="s">
        <v>10</v>
      </c>
      <c r="E308" t="s">
        <v>287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 s="5">
        <v>28</v>
      </c>
      <c r="V308" s="5">
        <v>28.3</v>
      </c>
      <c r="W308" s="5">
        <v>28.6</v>
      </c>
    </row>
    <row r="309" spans="1:23" x14ac:dyDescent="0.35">
      <c r="A309" t="s">
        <v>284</v>
      </c>
      <c r="B309" t="s">
        <v>500</v>
      </c>
      <c r="C309" t="s">
        <v>501</v>
      </c>
      <c r="D309" t="s">
        <v>10</v>
      </c>
      <c r="E309" t="s">
        <v>287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 s="5">
        <v>185</v>
      </c>
      <c r="V309" s="5">
        <v>181</v>
      </c>
      <c r="W309" s="5">
        <v>177</v>
      </c>
    </row>
    <row r="310" spans="1:23" x14ac:dyDescent="0.35">
      <c r="A310" t="s">
        <v>284</v>
      </c>
      <c r="B310" t="s">
        <v>285</v>
      </c>
      <c r="C310" t="s">
        <v>502</v>
      </c>
      <c r="D310" t="s">
        <v>10</v>
      </c>
      <c r="E310" t="s">
        <v>287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 s="5">
        <v>0.26600000000000001</v>
      </c>
      <c r="V310" s="5">
        <v>0.27800000000000002</v>
      </c>
      <c r="W310" s="5">
        <v>0.28899999999999998</v>
      </c>
    </row>
    <row r="311" spans="1:23" x14ac:dyDescent="0.35">
      <c r="A311" t="s">
        <v>284</v>
      </c>
      <c r="B311" t="s">
        <v>288</v>
      </c>
      <c r="C311" t="s">
        <v>502</v>
      </c>
      <c r="D311" t="s">
        <v>10</v>
      </c>
      <c r="E311" t="s">
        <v>287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</row>
    <row r="312" spans="1:23" x14ac:dyDescent="0.35">
      <c r="A312" t="s">
        <v>284</v>
      </c>
      <c r="B312" t="s">
        <v>289</v>
      </c>
      <c r="C312" t="s">
        <v>502</v>
      </c>
      <c r="D312" t="s">
        <v>10</v>
      </c>
      <c r="E312" t="s">
        <v>287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 s="5">
        <v>17000</v>
      </c>
      <c r="V312" s="5">
        <v>17700</v>
      </c>
      <c r="W312" s="5">
        <v>18500</v>
      </c>
    </row>
    <row r="313" spans="1:23" x14ac:dyDescent="0.35">
      <c r="A313" t="s">
        <v>284</v>
      </c>
      <c r="B313" t="s">
        <v>290</v>
      </c>
      <c r="C313" t="s">
        <v>502</v>
      </c>
      <c r="D313" t="s">
        <v>10</v>
      </c>
      <c r="E313" t="s">
        <v>287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 s="5">
        <v>0.28399999999999997</v>
      </c>
      <c r="V313" s="5">
        <v>0.248</v>
      </c>
      <c r="W313" s="5">
        <v>0.21299999999999999</v>
      </c>
    </row>
    <row r="314" spans="1:23" x14ac:dyDescent="0.35">
      <c r="A314" t="s">
        <v>284</v>
      </c>
      <c r="B314" t="s">
        <v>291</v>
      </c>
      <c r="C314" t="s">
        <v>502</v>
      </c>
      <c r="D314" t="s">
        <v>10</v>
      </c>
      <c r="E314" t="s">
        <v>287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 s="5">
        <v>2.42</v>
      </c>
      <c r="V314" s="5">
        <v>2.5299999999999998</v>
      </c>
      <c r="W314" s="5">
        <v>2.64</v>
      </c>
    </row>
    <row r="315" spans="1:23" x14ac:dyDescent="0.35">
      <c r="A315" t="s">
        <v>284</v>
      </c>
      <c r="B315" t="s">
        <v>292</v>
      </c>
      <c r="C315" t="s">
        <v>502</v>
      </c>
      <c r="D315" t="s">
        <v>10</v>
      </c>
      <c r="E315" t="s">
        <v>287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 s="5">
        <v>9.5600000000000004E-2</v>
      </c>
      <c r="V315" s="5">
        <v>9.1700000000000004E-2</v>
      </c>
      <c r="W315" s="5">
        <v>8.7900000000000006E-2</v>
      </c>
    </row>
    <row r="316" spans="1:23" x14ac:dyDescent="0.35">
      <c r="A316" t="s">
        <v>284</v>
      </c>
      <c r="B316" t="s">
        <v>293</v>
      </c>
      <c r="C316" t="s">
        <v>502</v>
      </c>
      <c r="D316" t="s">
        <v>10</v>
      </c>
      <c r="E316" t="s">
        <v>287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 s="5">
        <v>132000</v>
      </c>
      <c r="V316" s="5">
        <v>125000</v>
      </c>
      <c r="W316" s="5">
        <v>133000</v>
      </c>
    </row>
    <row r="317" spans="1:23" x14ac:dyDescent="0.35">
      <c r="A317" t="s">
        <v>284</v>
      </c>
      <c r="B317" t="s">
        <v>294</v>
      </c>
      <c r="C317" t="s">
        <v>502</v>
      </c>
      <c r="D317" t="s">
        <v>10</v>
      </c>
      <c r="E317" t="s">
        <v>287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 s="5">
        <v>6.8900000000000003E-3</v>
      </c>
      <c r="V317" s="5">
        <v>6.6499999999999997E-3</v>
      </c>
      <c r="W317" s="5">
        <v>6.4099999999999999E-3</v>
      </c>
    </row>
    <row r="318" spans="1:23" x14ac:dyDescent="0.35">
      <c r="A318" t="s">
        <v>284</v>
      </c>
      <c r="B318" t="s">
        <v>295</v>
      </c>
      <c r="C318" t="s">
        <v>502</v>
      </c>
      <c r="D318" t="s">
        <v>10</v>
      </c>
      <c r="E318" t="s">
        <v>287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 s="5">
        <v>471</v>
      </c>
      <c r="V318" s="5">
        <v>455</v>
      </c>
      <c r="W318" s="5">
        <v>439</v>
      </c>
    </row>
    <row r="319" spans="1:23" x14ac:dyDescent="0.35">
      <c r="A319" t="s">
        <v>284</v>
      </c>
      <c r="B319" t="s">
        <v>296</v>
      </c>
      <c r="C319" t="s">
        <v>502</v>
      </c>
      <c r="D319" t="s">
        <v>10</v>
      </c>
      <c r="E319" t="s">
        <v>287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 s="5">
        <v>2020</v>
      </c>
      <c r="V319" s="5">
        <v>2050</v>
      </c>
      <c r="W319" s="5">
        <v>2080</v>
      </c>
    </row>
    <row r="320" spans="1:23" x14ac:dyDescent="0.35">
      <c r="A320" t="s">
        <v>284</v>
      </c>
      <c r="B320" t="s">
        <v>297</v>
      </c>
      <c r="C320" t="s">
        <v>502</v>
      </c>
      <c r="D320" t="s">
        <v>10</v>
      </c>
      <c r="E320" t="s">
        <v>287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 s="5">
        <v>4440</v>
      </c>
      <c r="V320" s="5">
        <v>4410</v>
      </c>
      <c r="W320" s="5">
        <v>4380</v>
      </c>
    </row>
    <row r="321" spans="1:23" x14ac:dyDescent="0.35">
      <c r="A321" t="s">
        <v>284</v>
      </c>
      <c r="B321" t="s">
        <v>300</v>
      </c>
      <c r="C321" t="s">
        <v>502</v>
      </c>
      <c r="D321" t="s">
        <v>10</v>
      </c>
      <c r="E321" t="s">
        <v>287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 s="5">
        <v>0.11600000000000001</v>
      </c>
      <c r="V321" s="5">
        <v>0.121</v>
      </c>
      <c r="W321" s="5">
        <v>0.126</v>
      </c>
    </row>
    <row r="322" spans="1:23" x14ac:dyDescent="0.35">
      <c r="A322" t="s">
        <v>284</v>
      </c>
      <c r="B322" t="s">
        <v>301</v>
      </c>
      <c r="C322" t="s">
        <v>502</v>
      </c>
      <c r="D322" t="s">
        <v>10</v>
      </c>
      <c r="E322" t="s">
        <v>287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 s="5">
        <v>9260</v>
      </c>
      <c r="V322" s="5">
        <v>11200</v>
      </c>
      <c r="W322" s="5">
        <v>13900</v>
      </c>
    </row>
    <row r="323" spans="1:23" x14ac:dyDescent="0.35">
      <c r="A323" t="s">
        <v>284</v>
      </c>
      <c r="B323" t="s">
        <v>302</v>
      </c>
      <c r="C323" t="s">
        <v>502</v>
      </c>
      <c r="D323" t="s">
        <v>10</v>
      </c>
      <c r="E323" t="s">
        <v>287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 s="5">
        <v>162</v>
      </c>
      <c r="V323" s="5">
        <v>131</v>
      </c>
      <c r="W323" s="5">
        <v>138</v>
      </c>
    </row>
    <row r="324" spans="1:23" x14ac:dyDescent="0.35">
      <c r="A324" t="s">
        <v>284</v>
      </c>
      <c r="B324" t="s">
        <v>303</v>
      </c>
      <c r="C324" t="s">
        <v>502</v>
      </c>
      <c r="D324" t="s">
        <v>10</v>
      </c>
      <c r="E324" t="s">
        <v>287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 s="5">
        <v>3900</v>
      </c>
      <c r="V324" s="5">
        <v>4140</v>
      </c>
      <c r="W324" s="5">
        <v>4390</v>
      </c>
    </row>
    <row r="325" spans="1:23" x14ac:dyDescent="0.35">
      <c r="A325" t="s">
        <v>284</v>
      </c>
      <c r="B325" t="s">
        <v>304</v>
      </c>
      <c r="C325" t="s">
        <v>502</v>
      </c>
      <c r="D325" t="s">
        <v>10</v>
      </c>
      <c r="E325" t="s">
        <v>287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 s="5">
        <v>18500</v>
      </c>
      <c r="V325" s="5">
        <v>18800</v>
      </c>
      <c r="W325" s="5">
        <v>19200</v>
      </c>
    </row>
    <row r="326" spans="1:23" x14ac:dyDescent="0.35">
      <c r="A326" t="s">
        <v>284</v>
      </c>
      <c r="B326" t="s">
        <v>305</v>
      </c>
      <c r="C326" t="s">
        <v>502</v>
      </c>
      <c r="D326" t="s">
        <v>10</v>
      </c>
      <c r="E326" t="s">
        <v>287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 s="5">
        <v>0.44400000000000001</v>
      </c>
      <c r="V326" s="5">
        <v>0.46400000000000002</v>
      </c>
      <c r="W326" s="5">
        <v>0.48299999999999998</v>
      </c>
    </row>
    <row r="327" spans="1:23" x14ac:dyDescent="0.35">
      <c r="A327" t="s">
        <v>284</v>
      </c>
      <c r="B327" t="s">
        <v>306</v>
      </c>
      <c r="C327" t="s">
        <v>502</v>
      </c>
      <c r="D327" t="s">
        <v>10</v>
      </c>
      <c r="E327" t="s">
        <v>287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 s="5">
        <v>0.48699999999999999</v>
      </c>
      <c r="V327" s="5">
        <v>0.48499999999999999</v>
      </c>
      <c r="W327" s="5">
        <v>0.48399999999999999</v>
      </c>
    </row>
    <row r="328" spans="1:23" x14ac:dyDescent="0.35">
      <c r="A328" t="s">
        <v>284</v>
      </c>
      <c r="B328" t="s">
        <v>307</v>
      </c>
      <c r="C328" t="s">
        <v>502</v>
      </c>
      <c r="D328" t="s">
        <v>10</v>
      </c>
      <c r="E328" t="s">
        <v>287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</row>
    <row r="329" spans="1:23" x14ac:dyDescent="0.35">
      <c r="A329" t="s">
        <v>284</v>
      </c>
      <c r="B329" t="s">
        <v>308</v>
      </c>
      <c r="C329" t="s">
        <v>502</v>
      </c>
      <c r="D329" t="s">
        <v>10</v>
      </c>
      <c r="E329" t="s">
        <v>287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 s="5">
        <v>1.1599999999999999</v>
      </c>
      <c r="V329" s="5">
        <v>1.21</v>
      </c>
      <c r="W329" s="5">
        <v>1.26</v>
      </c>
    </row>
    <row r="330" spans="1:23" x14ac:dyDescent="0.35">
      <c r="A330" t="s">
        <v>284</v>
      </c>
      <c r="B330" t="s">
        <v>309</v>
      </c>
      <c r="C330" t="s">
        <v>502</v>
      </c>
      <c r="D330" t="s">
        <v>10</v>
      </c>
      <c r="E330" t="s">
        <v>287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 s="5">
        <v>0.71199999999999997</v>
      </c>
      <c r="V330" s="5">
        <v>0.747</v>
      </c>
      <c r="W330" s="5">
        <v>0.78200000000000003</v>
      </c>
    </row>
    <row r="331" spans="1:23" x14ac:dyDescent="0.35">
      <c r="A331" t="s">
        <v>284</v>
      </c>
      <c r="B331" t="s">
        <v>310</v>
      </c>
      <c r="C331" t="s">
        <v>502</v>
      </c>
      <c r="D331" t="s">
        <v>10</v>
      </c>
      <c r="E331" t="s">
        <v>287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 s="5">
        <v>529</v>
      </c>
      <c r="V331" s="5">
        <v>745</v>
      </c>
      <c r="W331" s="5">
        <v>804</v>
      </c>
    </row>
    <row r="332" spans="1:23" x14ac:dyDescent="0.35">
      <c r="A332" t="s">
        <v>284</v>
      </c>
      <c r="B332" t="s">
        <v>311</v>
      </c>
      <c r="C332" t="s">
        <v>502</v>
      </c>
      <c r="D332" t="s">
        <v>10</v>
      </c>
      <c r="E332" t="s">
        <v>287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 s="5">
        <v>24.1</v>
      </c>
      <c r="V332" s="5">
        <v>24</v>
      </c>
      <c r="W332" s="5">
        <v>24</v>
      </c>
    </row>
    <row r="333" spans="1:23" x14ac:dyDescent="0.35">
      <c r="A333" t="s">
        <v>284</v>
      </c>
      <c r="B333" t="s">
        <v>312</v>
      </c>
      <c r="C333" t="s">
        <v>502</v>
      </c>
      <c r="D333" t="s">
        <v>10</v>
      </c>
      <c r="E333" t="s">
        <v>287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 s="5">
        <v>1.26</v>
      </c>
      <c r="V333" s="5">
        <v>1.31</v>
      </c>
      <c r="W333" s="5">
        <v>1.37</v>
      </c>
    </row>
    <row r="334" spans="1:23" x14ac:dyDescent="0.35">
      <c r="A334" t="s">
        <v>284</v>
      </c>
      <c r="B334" t="s">
        <v>313</v>
      </c>
      <c r="C334" t="s">
        <v>502</v>
      </c>
      <c r="D334" t="s">
        <v>10</v>
      </c>
      <c r="E334" t="s">
        <v>287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 s="5">
        <v>4.9200000000000003E-4</v>
      </c>
      <c r="V334" s="5">
        <v>5.0699999999999996E-4</v>
      </c>
      <c r="W334" s="5">
        <v>5.2099999999999998E-4</v>
      </c>
    </row>
    <row r="335" spans="1:23" x14ac:dyDescent="0.35">
      <c r="A335" t="s">
        <v>284</v>
      </c>
      <c r="B335" t="s">
        <v>314</v>
      </c>
      <c r="C335" t="s">
        <v>502</v>
      </c>
      <c r="D335" t="s">
        <v>10</v>
      </c>
      <c r="E335" t="s">
        <v>287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 s="5">
        <v>1.43</v>
      </c>
      <c r="V335" s="5">
        <v>1.42</v>
      </c>
      <c r="W335" s="5">
        <v>1.44</v>
      </c>
    </row>
    <row r="336" spans="1:23" x14ac:dyDescent="0.35">
      <c r="A336" t="s">
        <v>284</v>
      </c>
      <c r="B336" t="s">
        <v>315</v>
      </c>
      <c r="C336" t="s">
        <v>502</v>
      </c>
      <c r="D336" t="s">
        <v>10</v>
      </c>
      <c r="E336" t="s">
        <v>287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 s="5">
        <v>0.67400000000000004</v>
      </c>
      <c r="V336" s="5">
        <v>0.70499999999999996</v>
      </c>
      <c r="W336" s="5">
        <v>0.73599999999999999</v>
      </c>
    </row>
    <row r="337" spans="1:23" x14ac:dyDescent="0.35">
      <c r="A337" t="s">
        <v>284</v>
      </c>
      <c r="B337" t="s">
        <v>316</v>
      </c>
      <c r="C337" t="s">
        <v>502</v>
      </c>
      <c r="D337" t="s">
        <v>10</v>
      </c>
      <c r="E337" t="s">
        <v>287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 s="5">
        <v>0</v>
      </c>
      <c r="V337" s="5">
        <v>0</v>
      </c>
      <c r="W337" s="5">
        <v>0</v>
      </c>
    </row>
    <row r="338" spans="1:23" x14ac:dyDescent="0.35">
      <c r="A338" t="s">
        <v>284</v>
      </c>
      <c r="B338" t="s">
        <v>317</v>
      </c>
      <c r="C338" t="s">
        <v>502</v>
      </c>
      <c r="D338" t="s">
        <v>10</v>
      </c>
      <c r="E338" t="s">
        <v>287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 s="5">
        <v>15800</v>
      </c>
      <c r="V338" s="5">
        <v>16200</v>
      </c>
      <c r="W338" s="5">
        <v>16600</v>
      </c>
    </row>
    <row r="339" spans="1:23" x14ac:dyDescent="0.35">
      <c r="A339" t="s">
        <v>284</v>
      </c>
      <c r="B339" t="s">
        <v>318</v>
      </c>
      <c r="C339" t="s">
        <v>502</v>
      </c>
      <c r="D339" t="s">
        <v>10</v>
      </c>
      <c r="E339" t="s">
        <v>287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 s="5">
        <v>3.91</v>
      </c>
      <c r="V339" s="5">
        <v>4.1900000000000004</v>
      </c>
      <c r="W339" s="5">
        <v>4.46</v>
      </c>
    </row>
    <row r="340" spans="1:23" x14ac:dyDescent="0.35">
      <c r="A340" t="s">
        <v>284</v>
      </c>
      <c r="B340" t="s">
        <v>319</v>
      </c>
      <c r="C340" t="s">
        <v>502</v>
      </c>
      <c r="D340" t="s">
        <v>10</v>
      </c>
      <c r="E340" t="s">
        <v>287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 s="5">
        <v>277</v>
      </c>
      <c r="V340" s="5">
        <v>249</v>
      </c>
      <c r="W340" s="5">
        <v>221</v>
      </c>
    </row>
    <row r="341" spans="1:23" x14ac:dyDescent="0.35">
      <c r="A341" t="s">
        <v>284</v>
      </c>
      <c r="B341" t="s">
        <v>320</v>
      </c>
      <c r="C341" t="s">
        <v>502</v>
      </c>
      <c r="D341" t="s">
        <v>10</v>
      </c>
      <c r="E341" t="s">
        <v>287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 s="5">
        <v>0</v>
      </c>
      <c r="V341" s="5">
        <v>0</v>
      </c>
      <c r="W341" s="5">
        <v>0</v>
      </c>
    </row>
    <row r="342" spans="1:23" x14ac:dyDescent="0.35">
      <c r="A342" t="s">
        <v>284</v>
      </c>
      <c r="B342" t="s">
        <v>321</v>
      </c>
      <c r="C342" t="s">
        <v>502</v>
      </c>
      <c r="D342" t="s">
        <v>10</v>
      </c>
      <c r="E342" t="s">
        <v>287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 s="5">
        <v>4.7500000000000003E-5</v>
      </c>
      <c r="V342" s="5">
        <v>4.6100000000000002E-5</v>
      </c>
      <c r="W342" s="5">
        <v>4.4700000000000002E-5</v>
      </c>
    </row>
    <row r="343" spans="1:23" x14ac:dyDescent="0.35">
      <c r="A343" t="s">
        <v>284</v>
      </c>
      <c r="B343" t="s">
        <v>322</v>
      </c>
      <c r="C343" t="s">
        <v>502</v>
      </c>
      <c r="D343" t="s">
        <v>10</v>
      </c>
      <c r="E343" t="s">
        <v>287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 s="5">
        <v>0.34300000000000003</v>
      </c>
      <c r="V343" s="5">
        <v>0.35799999999999998</v>
      </c>
      <c r="W343" s="5">
        <v>0.373</v>
      </c>
    </row>
    <row r="344" spans="1:23" x14ac:dyDescent="0.35">
      <c r="A344" t="s">
        <v>284</v>
      </c>
      <c r="B344" t="s">
        <v>323</v>
      </c>
      <c r="C344" t="s">
        <v>502</v>
      </c>
      <c r="D344" t="s">
        <v>10</v>
      </c>
      <c r="E344" t="s">
        <v>287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 s="5">
        <v>16000</v>
      </c>
      <c r="V344" s="5">
        <v>14300</v>
      </c>
      <c r="W344" s="5">
        <v>15300</v>
      </c>
    </row>
    <row r="345" spans="1:23" x14ac:dyDescent="0.35">
      <c r="A345" t="s">
        <v>284</v>
      </c>
      <c r="B345" t="s">
        <v>324</v>
      </c>
      <c r="C345" t="s">
        <v>502</v>
      </c>
      <c r="D345" t="s">
        <v>10</v>
      </c>
      <c r="E345" t="s">
        <v>287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 s="5">
        <v>27.5</v>
      </c>
      <c r="V345" s="5">
        <v>28.3</v>
      </c>
      <c r="W345" s="5">
        <v>31.2</v>
      </c>
    </row>
    <row r="346" spans="1:23" x14ac:dyDescent="0.35">
      <c r="A346" t="s">
        <v>284</v>
      </c>
      <c r="B346" t="s">
        <v>325</v>
      </c>
      <c r="C346" t="s">
        <v>502</v>
      </c>
      <c r="D346" t="s">
        <v>10</v>
      </c>
      <c r="E346" t="s">
        <v>287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 s="5">
        <v>1.3</v>
      </c>
      <c r="V346" s="5">
        <v>1.2</v>
      </c>
      <c r="W346" s="5">
        <v>1.73</v>
      </c>
    </row>
    <row r="347" spans="1:23" x14ac:dyDescent="0.35">
      <c r="A347" t="s">
        <v>284</v>
      </c>
      <c r="B347" t="s">
        <v>326</v>
      </c>
      <c r="C347" t="s">
        <v>502</v>
      </c>
      <c r="D347" t="s">
        <v>10</v>
      </c>
      <c r="E347" t="s">
        <v>287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</row>
    <row r="348" spans="1:23" x14ac:dyDescent="0.35">
      <c r="A348" t="s">
        <v>284</v>
      </c>
      <c r="B348" t="s">
        <v>327</v>
      </c>
      <c r="C348" t="s">
        <v>502</v>
      </c>
      <c r="D348" t="s">
        <v>10</v>
      </c>
      <c r="E348" t="s">
        <v>287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 s="5">
        <v>145</v>
      </c>
      <c r="V348" s="5">
        <v>141</v>
      </c>
      <c r="W348" s="5">
        <v>138</v>
      </c>
    </row>
    <row r="349" spans="1:23" x14ac:dyDescent="0.35">
      <c r="A349" t="s">
        <v>284</v>
      </c>
      <c r="B349" t="s">
        <v>328</v>
      </c>
      <c r="C349" t="s">
        <v>502</v>
      </c>
      <c r="D349" t="s">
        <v>10</v>
      </c>
      <c r="E349" t="s">
        <v>287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 s="5">
        <v>4520</v>
      </c>
      <c r="V349" s="5">
        <v>4410</v>
      </c>
      <c r="W349" s="5">
        <v>4290</v>
      </c>
    </row>
    <row r="350" spans="1:23" x14ac:dyDescent="0.35">
      <c r="A350" t="s">
        <v>284</v>
      </c>
      <c r="B350" t="s">
        <v>329</v>
      </c>
      <c r="C350" t="s">
        <v>502</v>
      </c>
      <c r="D350" t="s">
        <v>10</v>
      </c>
      <c r="E350" t="s">
        <v>287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 s="5">
        <v>650</v>
      </c>
      <c r="V350" s="5">
        <v>629</v>
      </c>
      <c r="W350" s="5">
        <v>608</v>
      </c>
    </row>
    <row r="351" spans="1:23" x14ac:dyDescent="0.35">
      <c r="A351" t="s">
        <v>284</v>
      </c>
      <c r="B351" t="s">
        <v>330</v>
      </c>
      <c r="C351" t="s">
        <v>502</v>
      </c>
      <c r="D351" t="s">
        <v>10</v>
      </c>
      <c r="E351" t="s">
        <v>287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</row>
    <row r="352" spans="1:23" x14ac:dyDescent="0.35">
      <c r="A352" t="s">
        <v>284</v>
      </c>
      <c r="B352" t="s">
        <v>332</v>
      </c>
      <c r="C352" t="s">
        <v>502</v>
      </c>
      <c r="D352" t="s">
        <v>10</v>
      </c>
      <c r="E352" t="s">
        <v>287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 s="5">
        <v>179</v>
      </c>
      <c r="V352" s="5">
        <v>181</v>
      </c>
      <c r="W352" s="5">
        <v>182</v>
      </c>
    </row>
    <row r="353" spans="1:23" x14ac:dyDescent="0.35">
      <c r="A353" t="s">
        <v>284</v>
      </c>
      <c r="B353" t="s">
        <v>333</v>
      </c>
      <c r="C353" t="s">
        <v>502</v>
      </c>
      <c r="D353" t="s">
        <v>10</v>
      </c>
      <c r="E353" t="s">
        <v>287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 s="5">
        <v>0.10199999999999999</v>
      </c>
      <c r="V353" s="5">
        <v>0.107</v>
      </c>
      <c r="W353" s="5">
        <v>0.111</v>
      </c>
    </row>
    <row r="354" spans="1:23" x14ac:dyDescent="0.35">
      <c r="A354" t="s">
        <v>284</v>
      </c>
      <c r="B354" t="s">
        <v>334</v>
      </c>
      <c r="C354" t="s">
        <v>502</v>
      </c>
      <c r="D354" t="s">
        <v>10</v>
      </c>
      <c r="E354" t="s">
        <v>287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 s="5">
        <v>0.158</v>
      </c>
      <c r="V354" s="5">
        <v>0.16500000000000001</v>
      </c>
      <c r="W354" s="5">
        <v>0.17199999999999999</v>
      </c>
    </row>
    <row r="355" spans="1:23" x14ac:dyDescent="0.35">
      <c r="A355" t="s">
        <v>284</v>
      </c>
      <c r="B355" t="s">
        <v>335</v>
      </c>
      <c r="C355" t="s">
        <v>502</v>
      </c>
      <c r="D355" t="s">
        <v>10</v>
      </c>
      <c r="E355" t="s">
        <v>287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 s="5">
        <v>5.8799999999999998E-4</v>
      </c>
      <c r="V355" s="5">
        <v>6.1399999999999996E-4</v>
      </c>
      <c r="W355" s="5">
        <v>6.4000000000000005E-4</v>
      </c>
    </row>
    <row r="356" spans="1:23" x14ac:dyDescent="0.35">
      <c r="A356" t="s">
        <v>284</v>
      </c>
      <c r="B356" t="s">
        <v>336</v>
      </c>
      <c r="C356" t="s">
        <v>502</v>
      </c>
      <c r="D356" t="s">
        <v>10</v>
      </c>
      <c r="E356" t="s">
        <v>287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 s="5">
        <v>139</v>
      </c>
      <c r="V356" s="5">
        <v>136</v>
      </c>
      <c r="W356" s="5">
        <v>133</v>
      </c>
    </row>
    <row r="357" spans="1:23" x14ac:dyDescent="0.35">
      <c r="A357" t="s">
        <v>284</v>
      </c>
      <c r="B357" t="s">
        <v>337</v>
      </c>
      <c r="C357" t="s">
        <v>502</v>
      </c>
      <c r="D357" t="s">
        <v>10</v>
      </c>
      <c r="E357" t="s">
        <v>287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 s="5">
        <v>5.3699999999999998E-2</v>
      </c>
      <c r="V357" s="5">
        <v>5.8200000000000002E-2</v>
      </c>
      <c r="W357" s="5">
        <v>6.0600000000000001E-2</v>
      </c>
    </row>
    <row r="358" spans="1:23" x14ac:dyDescent="0.35">
      <c r="A358" t="s">
        <v>284</v>
      </c>
      <c r="B358" t="s">
        <v>338</v>
      </c>
      <c r="C358" t="s">
        <v>502</v>
      </c>
      <c r="D358" t="s">
        <v>10</v>
      </c>
      <c r="E358" t="s">
        <v>287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 s="5">
        <v>5.39</v>
      </c>
      <c r="V358" s="5">
        <v>4.9400000000000004</v>
      </c>
      <c r="W358" s="5">
        <v>4.5599999999999996</v>
      </c>
    </row>
    <row r="359" spans="1:23" x14ac:dyDescent="0.35">
      <c r="A359" t="s">
        <v>284</v>
      </c>
      <c r="B359" t="s">
        <v>339</v>
      </c>
      <c r="C359" t="s">
        <v>502</v>
      </c>
      <c r="D359" t="s">
        <v>10</v>
      </c>
      <c r="E359" t="s">
        <v>287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 s="5">
        <v>1850</v>
      </c>
      <c r="V359" s="5">
        <v>1710</v>
      </c>
      <c r="W359" s="5">
        <v>1710</v>
      </c>
    </row>
    <row r="360" spans="1:23" x14ac:dyDescent="0.35">
      <c r="A360" t="s">
        <v>284</v>
      </c>
      <c r="B360" t="s">
        <v>340</v>
      </c>
      <c r="C360" t="s">
        <v>502</v>
      </c>
      <c r="D360" t="s">
        <v>10</v>
      </c>
      <c r="E360" t="s">
        <v>287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 s="5">
        <v>1.66</v>
      </c>
      <c r="V360" s="5">
        <v>1.73</v>
      </c>
      <c r="W360" s="5">
        <v>1.8</v>
      </c>
    </row>
    <row r="361" spans="1:23" x14ac:dyDescent="0.35">
      <c r="A361" t="s">
        <v>284</v>
      </c>
      <c r="B361" t="s">
        <v>341</v>
      </c>
      <c r="C361" t="s">
        <v>502</v>
      </c>
      <c r="D361" t="s">
        <v>10</v>
      </c>
      <c r="E361" t="s">
        <v>287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 s="5">
        <v>0.182</v>
      </c>
      <c r="V361" s="5">
        <v>0.189</v>
      </c>
      <c r="W361" s="5">
        <v>0.19700000000000001</v>
      </c>
    </row>
    <row r="362" spans="1:23" x14ac:dyDescent="0.35">
      <c r="A362" t="s">
        <v>284</v>
      </c>
      <c r="B362" t="s">
        <v>342</v>
      </c>
      <c r="C362" t="s">
        <v>502</v>
      </c>
      <c r="D362" t="s">
        <v>10</v>
      </c>
      <c r="E362" t="s">
        <v>287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 s="5">
        <v>14.5</v>
      </c>
      <c r="V362" s="5">
        <v>17.8</v>
      </c>
      <c r="W362" s="5">
        <v>16</v>
      </c>
    </row>
    <row r="363" spans="1:23" x14ac:dyDescent="0.35">
      <c r="A363" t="s">
        <v>284</v>
      </c>
      <c r="B363" t="s">
        <v>343</v>
      </c>
      <c r="C363" t="s">
        <v>502</v>
      </c>
      <c r="D363" t="s">
        <v>10</v>
      </c>
      <c r="E363" t="s">
        <v>287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 s="5">
        <v>1.16E-3</v>
      </c>
      <c r="V363" s="5">
        <v>1.14E-3</v>
      </c>
      <c r="W363" s="5">
        <v>1.1199999999999999E-3</v>
      </c>
    </row>
    <row r="364" spans="1:23" x14ac:dyDescent="0.35">
      <c r="A364" t="s">
        <v>284</v>
      </c>
      <c r="B364" t="s">
        <v>344</v>
      </c>
      <c r="C364" t="s">
        <v>502</v>
      </c>
      <c r="D364" t="s">
        <v>10</v>
      </c>
      <c r="E364" t="s">
        <v>287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 s="5">
        <v>7410</v>
      </c>
      <c r="V364" s="5">
        <v>7310</v>
      </c>
      <c r="W364" s="5">
        <v>7210</v>
      </c>
    </row>
    <row r="365" spans="1:23" x14ac:dyDescent="0.35">
      <c r="A365" t="s">
        <v>284</v>
      </c>
      <c r="B365" t="s">
        <v>345</v>
      </c>
      <c r="C365" t="s">
        <v>502</v>
      </c>
      <c r="D365" t="s">
        <v>10</v>
      </c>
      <c r="E365" t="s">
        <v>287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 s="5">
        <v>382000</v>
      </c>
      <c r="V365" s="5">
        <v>393000</v>
      </c>
      <c r="W365" s="5">
        <v>405000</v>
      </c>
    </row>
    <row r="366" spans="1:23" x14ac:dyDescent="0.35">
      <c r="A366" t="s">
        <v>284</v>
      </c>
      <c r="B366" t="s">
        <v>346</v>
      </c>
      <c r="C366" t="s">
        <v>502</v>
      </c>
      <c r="D366" t="s">
        <v>10</v>
      </c>
      <c r="E366" t="s">
        <v>287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 s="5">
        <v>1160</v>
      </c>
      <c r="V366" s="5">
        <v>1130</v>
      </c>
      <c r="W366" s="5">
        <v>1100</v>
      </c>
    </row>
    <row r="367" spans="1:23" x14ac:dyDescent="0.35">
      <c r="A367" t="s">
        <v>284</v>
      </c>
      <c r="B367" t="s">
        <v>347</v>
      </c>
      <c r="C367" t="s">
        <v>502</v>
      </c>
      <c r="D367" t="s">
        <v>10</v>
      </c>
      <c r="E367" t="s">
        <v>287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</row>
    <row r="368" spans="1:23" x14ac:dyDescent="0.35">
      <c r="A368" t="s">
        <v>284</v>
      </c>
      <c r="B368" t="s">
        <v>348</v>
      </c>
      <c r="C368" t="s">
        <v>502</v>
      </c>
      <c r="D368" t="s">
        <v>10</v>
      </c>
      <c r="E368" t="s">
        <v>287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</row>
    <row r="369" spans="1:23" x14ac:dyDescent="0.35">
      <c r="A369" t="s">
        <v>284</v>
      </c>
      <c r="B369" t="s">
        <v>349</v>
      </c>
      <c r="C369" t="s">
        <v>502</v>
      </c>
      <c r="D369" t="s">
        <v>10</v>
      </c>
      <c r="E369" t="s">
        <v>287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 s="5">
        <v>3700</v>
      </c>
      <c r="V369" s="5">
        <v>3780</v>
      </c>
      <c r="W369" s="5">
        <v>3830</v>
      </c>
    </row>
    <row r="370" spans="1:23" x14ac:dyDescent="0.35">
      <c r="A370" t="s">
        <v>284</v>
      </c>
      <c r="B370" t="s">
        <v>350</v>
      </c>
      <c r="C370" t="s">
        <v>502</v>
      </c>
      <c r="D370" t="s">
        <v>10</v>
      </c>
      <c r="E370" t="s">
        <v>287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 s="5">
        <v>2.76E-2</v>
      </c>
      <c r="V370" s="5">
        <v>3.0300000000000001E-2</v>
      </c>
      <c r="W370" s="5">
        <v>2.8799999999999999E-2</v>
      </c>
    </row>
    <row r="371" spans="1:23" x14ac:dyDescent="0.35">
      <c r="A371" t="s">
        <v>284</v>
      </c>
      <c r="B371" t="s">
        <v>351</v>
      </c>
      <c r="C371" t="s">
        <v>502</v>
      </c>
      <c r="D371" t="s">
        <v>10</v>
      </c>
      <c r="E371" t="s">
        <v>287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 s="5">
        <v>6.6600000000000001E-3</v>
      </c>
      <c r="V371" s="5">
        <v>7.0200000000000002E-3</v>
      </c>
      <c r="W371" s="5">
        <v>7.3699999999999998E-3</v>
      </c>
    </row>
    <row r="372" spans="1:23" x14ac:dyDescent="0.35">
      <c r="A372" t="s">
        <v>284</v>
      </c>
      <c r="B372" t="s">
        <v>352</v>
      </c>
      <c r="C372" t="s">
        <v>502</v>
      </c>
      <c r="D372" t="s">
        <v>10</v>
      </c>
      <c r="E372" t="s">
        <v>287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 s="5">
        <v>19100</v>
      </c>
      <c r="V372" s="5">
        <v>19100</v>
      </c>
      <c r="W372" s="5">
        <v>19300</v>
      </c>
    </row>
    <row r="373" spans="1:23" x14ac:dyDescent="0.35">
      <c r="A373" t="s">
        <v>284</v>
      </c>
      <c r="B373" t="s">
        <v>353</v>
      </c>
      <c r="C373" t="s">
        <v>502</v>
      </c>
      <c r="D373" t="s">
        <v>10</v>
      </c>
      <c r="E373" t="s">
        <v>287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 s="5">
        <v>109</v>
      </c>
      <c r="V373" s="5">
        <v>104</v>
      </c>
      <c r="W373" s="5">
        <v>147</v>
      </c>
    </row>
    <row r="374" spans="1:23" x14ac:dyDescent="0.35">
      <c r="A374" t="s">
        <v>284</v>
      </c>
      <c r="B374" t="s">
        <v>355</v>
      </c>
      <c r="C374" t="s">
        <v>502</v>
      </c>
      <c r="D374" t="s">
        <v>10</v>
      </c>
      <c r="E374" t="s">
        <v>287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 s="5">
        <v>2950</v>
      </c>
      <c r="V374" s="5">
        <v>2960</v>
      </c>
      <c r="W374" s="5">
        <v>2900</v>
      </c>
    </row>
    <row r="375" spans="1:23" x14ac:dyDescent="0.35">
      <c r="A375" t="s">
        <v>284</v>
      </c>
      <c r="B375" t="s">
        <v>357</v>
      </c>
      <c r="C375" t="s">
        <v>502</v>
      </c>
      <c r="D375" t="s">
        <v>10</v>
      </c>
      <c r="E375" t="s">
        <v>287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 s="5">
        <v>1510</v>
      </c>
      <c r="V375" s="5">
        <v>1390</v>
      </c>
      <c r="W375" s="5">
        <v>1270</v>
      </c>
    </row>
    <row r="376" spans="1:23" x14ac:dyDescent="0.35">
      <c r="A376" t="s">
        <v>284</v>
      </c>
      <c r="B376" t="s">
        <v>358</v>
      </c>
      <c r="C376" t="s">
        <v>502</v>
      </c>
      <c r="D376" t="s">
        <v>10</v>
      </c>
      <c r="E376" t="s">
        <v>287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 s="5">
        <v>4150</v>
      </c>
      <c r="V376" s="5">
        <v>4170</v>
      </c>
      <c r="W376" s="5">
        <v>4230</v>
      </c>
    </row>
    <row r="377" spans="1:23" x14ac:dyDescent="0.35">
      <c r="A377" t="s">
        <v>284</v>
      </c>
      <c r="B377" t="s">
        <v>359</v>
      </c>
      <c r="C377" t="s">
        <v>502</v>
      </c>
      <c r="D377" t="s">
        <v>10</v>
      </c>
      <c r="E377" t="s">
        <v>287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</row>
    <row r="378" spans="1:23" x14ac:dyDescent="0.35">
      <c r="A378" t="s">
        <v>284</v>
      </c>
      <c r="B378" t="s">
        <v>360</v>
      </c>
      <c r="C378" t="s">
        <v>502</v>
      </c>
      <c r="D378" t="s">
        <v>10</v>
      </c>
      <c r="E378" t="s">
        <v>287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 s="5">
        <v>455</v>
      </c>
      <c r="V378" s="5">
        <v>489</v>
      </c>
      <c r="W378" s="5">
        <v>522</v>
      </c>
    </row>
    <row r="379" spans="1:23" x14ac:dyDescent="0.35">
      <c r="A379" t="s">
        <v>284</v>
      </c>
      <c r="B379" t="s">
        <v>361</v>
      </c>
      <c r="C379" t="s">
        <v>502</v>
      </c>
      <c r="D379" t="s">
        <v>10</v>
      </c>
      <c r="E379" t="s">
        <v>287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 s="5">
        <v>1.17</v>
      </c>
      <c r="V379" s="5">
        <v>1.22</v>
      </c>
      <c r="W379" s="5">
        <v>1.27</v>
      </c>
    </row>
    <row r="380" spans="1:23" x14ac:dyDescent="0.35">
      <c r="A380" t="s">
        <v>284</v>
      </c>
      <c r="B380" t="s">
        <v>362</v>
      </c>
      <c r="C380" t="s">
        <v>502</v>
      </c>
      <c r="D380" t="s">
        <v>10</v>
      </c>
      <c r="E380" t="s">
        <v>287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 s="5">
        <v>0.28299999999999997</v>
      </c>
      <c r="V380" s="5">
        <v>0.29599999999999999</v>
      </c>
      <c r="W380" s="5">
        <v>0.308</v>
      </c>
    </row>
    <row r="381" spans="1:23" x14ac:dyDescent="0.35">
      <c r="A381" t="s">
        <v>284</v>
      </c>
      <c r="B381" t="s">
        <v>363</v>
      </c>
      <c r="C381" t="s">
        <v>502</v>
      </c>
      <c r="D381" t="s">
        <v>10</v>
      </c>
      <c r="E381" t="s">
        <v>287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 s="5">
        <v>0.35399999999999998</v>
      </c>
      <c r="V381" s="5">
        <v>0.36899999999999999</v>
      </c>
      <c r="W381" s="5">
        <v>0.38500000000000001</v>
      </c>
    </row>
    <row r="382" spans="1:23" x14ac:dyDescent="0.35">
      <c r="A382" t="s">
        <v>284</v>
      </c>
      <c r="B382" t="s">
        <v>364</v>
      </c>
      <c r="C382" t="s">
        <v>502</v>
      </c>
      <c r="D382" t="s">
        <v>10</v>
      </c>
      <c r="E382" t="s">
        <v>287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 s="5">
        <v>1220</v>
      </c>
      <c r="V382" s="5">
        <v>1160</v>
      </c>
      <c r="W382" s="5">
        <v>1090</v>
      </c>
    </row>
    <row r="383" spans="1:23" x14ac:dyDescent="0.35">
      <c r="A383" t="s">
        <v>284</v>
      </c>
      <c r="B383" t="s">
        <v>365</v>
      </c>
      <c r="C383" t="s">
        <v>502</v>
      </c>
      <c r="D383" t="s">
        <v>10</v>
      </c>
      <c r="E383" t="s">
        <v>287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 s="5">
        <v>3.25</v>
      </c>
      <c r="V383" s="5">
        <v>8.9600000000000009</v>
      </c>
      <c r="W383" s="5">
        <v>7.3</v>
      </c>
    </row>
    <row r="384" spans="1:23" x14ac:dyDescent="0.35">
      <c r="A384" t="s">
        <v>284</v>
      </c>
      <c r="B384" t="s">
        <v>366</v>
      </c>
      <c r="C384" t="s">
        <v>502</v>
      </c>
      <c r="D384" t="s">
        <v>10</v>
      </c>
      <c r="E384" t="s">
        <v>287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 s="5">
        <v>1.03</v>
      </c>
      <c r="V384" s="5">
        <v>1.08</v>
      </c>
      <c r="W384" s="5">
        <v>1.1299999999999999</v>
      </c>
    </row>
    <row r="385" spans="1:23" x14ac:dyDescent="0.35">
      <c r="A385" t="s">
        <v>284</v>
      </c>
      <c r="B385" t="s">
        <v>367</v>
      </c>
      <c r="C385" t="s">
        <v>502</v>
      </c>
      <c r="D385" t="s">
        <v>10</v>
      </c>
      <c r="E385" t="s">
        <v>287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 s="5">
        <v>0.98099999999999998</v>
      </c>
      <c r="V385" s="5">
        <v>0.82899999999999996</v>
      </c>
      <c r="W385" s="5">
        <v>0.67600000000000005</v>
      </c>
    </row>
    <row r="386" spans="1:23" x14ac:dyDescent="0.35">
      <c r="A386" t="s">
        <v>284</v>
      </c>
      <c r="B386" t="s">
        <v>368</v>
      </c>
      <c r="C386" t="s">
        <v>502</v>
      </c>
      <c r="D386" t="s">
        <v>10</v>
      </c>
      <c r="E386" t="s">
        <v>287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 s="5">
        <v>2.5499999999999998</v>
      </c>
      <c r="V386" s="5">
        <v>2.68</v>
      </c>
      <c r="W386" s="5">
        <v>2.81</v>
      </c>
    </row>
    <row r="387" spans="1:23" x14ac:dyDescent="0.35">
      <c r="A387" t="s">
        <v>284</v>
      </c>
      <c r="B387" t="s">
        <v>370</v>
      </c>
      <c r="C387" t="s">
        <v>502</v>
      </c>
      <c r="D387" t="s">
        <v>10</v>
      </c>
      <c r="E387" t="s">
        <v>287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</row>
    <row r="388" spans="1:23" x14ac:dyDescent="0.35">
      <c r="A388" t="s">
        <v>284</v>
      </c>
      <c r="B388" t="s">
        <v>371</v>
      </c>
      <c r="C388" t="s">
        <v>502</v>
      </c>
      <c r="D388" t="s">
        <v>10</v>
      </c>
      <c r="E388" t="s">
        <v>287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 s="5">
        <v>256</v>
      </c>
      <c r="V388" s="5">
        <v>223</v>
      </c>
      <c r="W388" s="5">
        <v>296</v>
      </c>
    </row>
    <row r="389" spans="1:23" x14ac:dyDescent="0.35">
      <c r="A389" t="s">
        <v>284</v>
      </c>
      <c r="B389" t="s">
        <v>373</v>
      </c>
      <c r="C389" t="s">
        <v>502</v>
      </c>
      <c r="D389" t="s">
        <v>10</v>
      </c>
      <c r="E389" t="s">
        <v>287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 s="5">
        <v>132</v>
      </c>
      <c r="V389" s="5">
        <v>134</v>
      </c>
      <c r="W389" s="5">
        <v>130</v>
      </c>
    </row>
    <row r="390" spans="1:23" x14ac:dyDescent="0.35">
      <c r="A390" t="s">
        <v>284</v>
      </c>
      <c r="B390" t="s">
        <v>374</v>
      </c>
      <c r="C390" t="s">
        <v>502</v>
      </c>
      <c r="D390" t="s">
        <v>10</v>
      </c>
      <c r="E390" t="s">
        <v>287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 s="5">
        <v>6650</v>
      </c>
      <c r="V390" s="5">
        <v>6890</v>
      </c>
      <c r="W390" s="5">
        <v>6340</v>
      </c>
    </row>
    <row r="391" spans="1:23" x14ac:dyDescent="0.35">
      <c r="A391" t="s">
        <v>284</v>
      </c>
      <c r="B391" t="s">
        <v>375</v>
      </c>
      <c r="C391" t="s">
        <v>502</v>
      </c>
      <c r="D391" t="s">
        <v>10</v>
      </c>
      <c r="E391" t="s">
        <v>287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 s="5">
        <v>1640</v>
      </c>
      <c r="V391" s="5">
        <v>1570</v>
      </c>
      <c r="W391" s="5">
        <v>1500</v>
      </c>
    </row>
    <row r="392" spans="1:23" x14ac:dyDescent="0.35">
      <c r="A392" t="s">
        <v>284</v>
      </c>
      <c r="B392" t="s">
        <v>376</v>
      </c>
      <c r="C392" t="s">
        <v>502</v>
      </c>
      <c r="D392" t="s">
        <v>10</v>
      </c>
      <c r="E392" t="s">
        <v>287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 s="5">
        <v>0.45700000000000002</v>
      </c>
      <c r="V392" s="5">
        <v>1.45</v>
      </c>
      <c r="W392" s="5">
        <v>4.8499999999999996</v>
      </c>
    </row>
    <row r="393" spans="1:23" x14ac:dyDescent="0.35">
      <c r="A393" t="s">
        <v>284</v>
      </c>
      <c r="B393" t="s">
        <v>377</v>
      </c>
      <c r="C393" t="s">
        <v>502</v>
      </c>
      <c r="D393" t="s">
        <v>10</v>
      </c>
      <c r="E393" t="s">
        <v>287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 s="5">
        <v>36700</v>
      </c>
      <c r="V393" s="5">
        <v>37600</v>
      </c>
      <c r="W393" s="5">
        <v>38600</v>
      </c>
    </row>
    <row r="394" spans="1:23" x14ac:dyDescent="0.35">
      <c r="A394" t="s">
        <v>284</v>
      </c>
      <c r="B394" t="s">
        <v>378</v>
      </c>
      <c r="C394" t="s">
        <v>502</v>
      </c>
      <c r="D394" t="s">
        <v>10</v>
      </c>
      <c r="E394" t="s">
        <v>287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 s="5">
        <v>25900</v>
      </c>
      <c r="V394" s="5">
        <v>27500</v>
      </c>
      <c r="W394" s="5">
        <v>29200</v>
      </c>
    </row>
    <row r="395" spans="1:23" x14ac:dyDescent="0.35">
      <c r="A395" t="s">
        <v>284</v>
      </c>
      <c r="B395" t="s">
        <v>379</v>
      </c>
      <c r="C395" t="s">
        <v>502</v>
      </c>
      <c r="D395" t="s">
        <v>10</v>
      </c>
      <c r="E395" t="s">
        <v>287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 s="5">
        <v>4.2700000000000004E-3</v>
      </c>
      <c r="V395" s="5">
        <v>4.5199999999999997E-3</v>
      </c>
      <c r="W395" s="5">
        <v>4.5599999999999998E-3</v>
      </c>
    </row>
    <row r="396" spans="1:23" x14ac:dyDescent="0.35">
      <c r="A396" t="s">
        <v>284</v>
      </c>
      <c r="B396" t="s">
        <v>380</v>
      </c>
      <c r="C396" t="s">
        <v>502</v>
      </c>
      <c r="D396" t="s">
        <v>10</v>
      </c>
      <c r="E396" t="s">
        <v>287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 s="5">
        <v>97.9</v>
      </c>
      <c r="V396" s="5">
        <v>104</v>
      </c>
      <c r="W396" s="5">
        <v>110</v>
      </c>
    </row>
    <row r="397" spans="1:23" x14ac:dyDescent="0.35">
      <c r="A397" t="s">
        <v>284</v>
      </c>
      <c r="B397" t="s">
        <v>381</v>
      </c>
      <c r="C397" t="s">
        <v>502</v>
      </c>
      <c r="D397" t="s">
        <v>10</v>
      </c>
      <c r="E397" t="s">
        <v>287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 s="5">
        <v>2300</v>
      </c>
      <c r="V397" s="5">
        <v>2130</v>
      </c>
      <c r="W397" s="5">
        <v>2100</v>
      </c>
    </row>
    <row r="398" spans="1:23" x14ac:dyDescent="0.35">
      <c r="A398" t="s">
        <v>284</v>
      </c>
      <c r="B398" t="s">
        <v>382</v>
      </c>
      <c r="C398" t="s">
        <v>502</v>
      </c>
      <c r="D398" t="s">
        <v>10</v>
      </c>
      <c r="E398" t="s">
        <v>287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 s="5">
        <v>9.4300000000000004E-4</v>
      </c>
      <c r="V398" s="5">
        <v>9.6400000000000001E-4</v>
      </c>
      <c r="W398" s="5">
        <v>9.8400000000000007E-4</v>
      </c>
    </row>
    <row r="399" spans="1:23" x14ac:dyDescent="0.35">
      <c r="A399" t="s">
        <v>284</v>
      </c>
      <c r="B399" t="s">
        <v>383</v>
      </c>
      <c r="C399" t="s">
        <v>502</v>
      </c>
      <c r="D399" t="s">
        <v>10</v>
      </c>
      <c r="E399" t="s">
        <v>287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 s="5">
        <v>5.3800000000000002E-3</v>
      </c>
      <c r="V399" s="5">
        <v>5.2399999999999999E-3</v>
      </c>
      <c r="W399" s="5">
        <v>5.1000000000000004E-3</v>
      </c>
    </row>
    <row r="400" spans="1:23" x14ac:dyDescent="0.35">
      <c r="A400" t="s">
        <v>284</v>
      </c>
      <c r="B400" t="s">
        <v>384</v>
      </c>
      <c r="C400" t="s">
        <v>502</v>
      </c>
      <c r="D400" t="s">
        <v>10</v>
      </c>
      <c r="E400" t="s">
        <v>287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 s="5">
        <v>224</v>
      </c>
      <c r="V400" s="5">
        <v>246</v>
      </c>
      <c r="W400" s="5">
        <v>266</v>
      </c>
    </row>
    <row r="401" spans="1:23" x14ac:dyDescent="0.35">
      <c r="A401" t="s">
        <v>284</v>
      </c>
      <c r="B401" t="s">
        <v>385</v>
      </c>
      <c r="C401" t="s">
        <v>502</v>
      </c>
      <c r="D401" t="s">
        <v>10</v>
      </c>
      <c r="E401" t="s">
        <v>287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 s="5">
        <v>11.8</v>
      </c>
      <c r="V401" s="5">
        <v>11.7</v>
      </c>
      <c r="W401" s="5">
        <v>12.8</v>
      </c>
    </row>
    <row r="402" spans="1:23" x14ac:dyDescent="0.35">
      <c r="A402" t="s">
        <v>284</v>
      </c>
      <c r="B402" t="s">
        <v>386</v>
      </c>
      <c r="C402" t="s">
        <v>502</v>
      </c>
      <c r="D402" t="s">
        <v>10</v>
      </c>
      <c r="E402" t="s">
        <v>287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 s="5">
        <v>7.9799999999999999E-4</v>
      </c>
      <c r="V402" s="5">
        <v>7.3999999999999999E-4</v>
      </c>
      <c r="W402" s="5">
        <v>6.8199999999999999E-4</v>
      </c>
    </row>
    <row r="403" spans="1:23" x14ac:dyDescent="0.35">
      <c r="A403" t="s">
        <v>284</v>
      </c>
      <c r="B403" t="s">
        <v>387</v>
      </c>
      <c r="C403" t="s">
        <v>502</v>
      </c>
      <c r="D403" t="s">
        <v>10</v>
      </c>
      <c r="E403" t="s">
        <v>287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 s="5">
        <v>0.192</v>
      </c>
      <c r="V403" s="5">
        <v>0.193</v>
      </c>
      <c r="W403" s="5">
        <v>0.193</v>
      </c>
    </row>
    <row r="404" spans="1:23" x14ac:dyDescent="0.35">
      <c r="A404" t="s">
        <v>284</v>
      </c>
      <c r="B404" t="s">
        <v>390</v>
      </c>
      <c r="C404" t="s">
        <v>502</v>
      </c>
      <c r="D404" t="s">
        <v>10</v>
      </c>
      <c r="E404" t="s">
        <v>287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 s="5">
        <v>4.0099999999999997E-2</v>
      </c>
      <c r="V404" s="5">
        <v>4.19E-2</v>
      </c>
      <c r="W404" s="5">
        <v>4.36E-2</v>
      </c>
    </row>
    <row r="405" spans="1:23" x14ac:dyDescent="0.35">
      <c r="A405" t="s">
        <v>284</v>
      </c>
      <c r="B405" t="s">
        <v>391</v>
      </c>
      <c r="C405" t="s">
        <v>502</v>
      </c>
      <c r="D405" t="s">
        <v>10</v>
      </c>
      <c r="E405" t="s">
        <v>287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</row>
    <row r="406" spans="1:23" x14ac:dyDescent="0.35">
      <c r="A406" t="s">
        <v>284</v>
      </c>
      <c r="B406" t="s">
        <v>392</v>
      </c>
      <c r="C406" t="s">
        <v>502</v>
      </c>
      <c r="D406" t="s">
        <v>10</v>
      </c>
      <c r="E406" t="s">
        <v>287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 s="5">
        <v>319</v>
      </c>
      <c r="V406" s="5">
        <v>302</v>
      </c>
      <c r="W406" s="5">
        <v>285</v>
      </c>
    </row>
    <row r="407" spans="1:23" x14ac:dyDescent="0.35">
      <c r="A407" t="s">
        <v>284</v>
      </c>
      <c r="B407" t="s">
        <v>393</v>
      </c>
      <c r="C407" t="s">
        <v>502</v>
      </c>
      <c r="D407" t="s">
        <v>10</v>
      </c>
      <c r="E407" t="s">
        <v>287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 s="5">
        <v>0.13500000000000001</v>
      </c>
      <c r="V407" s="5">
        <v>2.1499999999999998E-2</v>
      </c>
      <c r="W407" s="5">
        <v>0</v>
      </c>
    </row>
    <row r="408" spans="1:23" x14ac:dyDescent="0.35">
      <c r="A408" t="s">
        <v>284</v>
      </c>
      <c r="B408" t="s">
        <v>394</v>
      </c>
      <c r="C408" t="s">
        <v>502</v>
      </c>
      <c r="D408" t="s">
        <v>10</v>
      </c>
      <c r="E408" t="s">
        <v>287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</row>
    <row r="409" spans="1:23" x14ac:dyDescent="0.35">
      <c r="A409" t="s">
        <v>284</v>
      </c>
      <c r="B409" t="s">
        <v>395</v>
      </c>
      <c r="C409" t="s">
        <v>502</v>
      </c>
      <c r="D409" t="s">
        <v>10</v>
      </c>
      <c r="E409" t="s">
        <v>287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 s="5">
        <v>0.503</v>
      </c>
      <c r="V409" s="5">
        <v>0.52500000000000002</v>
      </c>
      <c r="W409" s="5">
        <v>0.54800000000000004</v>
      </c>
    </row>
    <row r="410" spans="1:23" x14ac:dyDescent="0.35">
      <c r="A410" t="s">
        <v>284</v>
      </c>
      <c r="B410" t="s">
        <v>396</v>
      </c>
      <c r="C410" t="s">
        <v>502</v>
      </c>
      <c r="D410" t="s">
        <v>10</v>
      </c>
      <c r="E410" t="s">
        <v>287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 s="5">
        <v>8010</v>
      </c>
      <c r="V410" s="5">
        <v>8390</v>
      </c>
      <c r="W410" s="5">
        <v>8770</v>
      </c>
    </row>
    <row r="411" spans="1:23" x14ac:dyDescent="0.35">
      <c r="A411" t="s">
        <v>284</v>
      </c>
      <c r="B411" t="s">
        <v>397</v>
      </c>
      <c r="C411" t="s">
        <v>502</v>
      </c>
      <c r="D411" t="s">
        <v>10</v>
      </c>
      <c r="E411" t="s">
        <v>287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 s="5">
        <v>0.33100000000000002</v>
      </c>
      <c r="V411" s="5">
        <v>0.34599999999999997</v>
      </c>
      <c r="W411" s="5">
        <v>0.36099999999999999</v>
      </c>
    </row>
    <row r="412" spans="1:23" x14ac:dyDescent="0.35">
      <c r="A412" t="s">
        <v>284</v>
      </c>
      <c r="B412" t="s">
        <v>398</v>
      </c>
      <c r="C412" t="s">
        <v>502</v>
      </c>
      <c r="D412" t="s">
        <v>10</v>
      </c>
      <c r="E412" t="s">
        <v>287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 s="5">
        <v>21600</v>
      </c>
      <c r="V412" s="5">
        <v>22400</v>
      </c>
      <c r="W412" s="5">
        <v>23200</v>
      </c>
    </row>
    <row r="413" spans="1:23" x14ac:dyDescent="0.35">
      <c r="A413" t="s">
        <v>284</v>
      </c>
      <c r="B413" t="s">
        <v>399</v>
      </c>
      <c r="C413" t="s">
        <v>502</v>
      </c>
      <c r="D413" t="s">
        <v>10</v>
      </c>
      <c r="E413" t="s">
        <v>287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 s="5">
        <v>3.6099999999999999E-4</v>
      </c>
      <c r="V413" s="5">
        <v>3.6299999999999999E-4</v>
      </c>
      <c r="W413" s="5">
        <v>3.7100000000000002E-4</v>
      </c>
    </row>
    <row r="414" spans="1:23" x14ac:dyDescent="0.35">
      <c r="A414" t="s">
        <v>284</v>
      </c>
      <c r="B414" t="s">
        <v>400</v>
      </c>
      <c r="C414" t="s">
        <v>502</v>
      </c>
      <c r="D414" t="s">
        <v>10</v>
      </c>
      <c r="E414" t="s">
        <v>287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 s="5">
        <v>1.23E-3</v>
      </c>
      <c r="V414" s="5">
        <v>1.2099999999999999E-3</v>
      </c>
      <c r="W414" s="5">
        <v>1.1900000000000001E-3</v>
      </c>
    </row>
    <row r="415" spans="1:23" x14ac:dyDescent="0.35">
      <c r="A415" t="s">
        <v>284</v>
      </c>
      <c r="B415" t="s">
        <v>401</v>
      </c>
      <c r="C415" t="s">
        <v>502</v>
      </c>
      <c r="D415" t="s">
        <v>10</v>
      </c>
      <c r="E415" t="s">
        <v>287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 s="5">
        <v>0.19400000000000001</v>
      </c>
      <c r="V415" s="5">
        <v>0.20300000000000001</v>
      </c>
      <c r="W415" s="5">
        <v>0.21099999999999999</v>
      </c>
    </row>
    <row r="416" spans="1:23" x14ac:dyDescent="0.35">
      <c r="A416" t="s">
        <v>284</v>
      </c>
      <c r="B416" t="s">
        <v>402</v>
      </c>
      <c r="C416" t="s">
        <v>502</v>
      </c>
      <c r="D416" t="s">
        <v>10</v>
      </c>
      <c r="E416" t="s">
        <v>287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 s="5">
        <v>207</v>
      </c>
      <c r="V416" s="5">
        <v>251</v>
      </c>
      <c r="W416" s="5">
        <v>224</v>
      </c>
    </row>
    <row r="417" spans="1:23" x14ac:dyDescent="0.35">
      <c r="A417" t="s">
        <v>284</v>
      </c>
      <c r="B417" t="s">
        <v>403</v>
      </c>
      <c r="C417" t="s">
        <v>502</v>
      </c>
      <c r="D417" t="s">
        <v>10</v>
      </c>
      <c r="E417" t="s">
        <v>287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 s="5">
        <v>4.5400000000000003E-2</v>
      </c>
      <c r="V417" s="5">
        <v>4.1700000000000001E-2</v>
      </c>
      <c r="W417" s="5">
        <v>4.1099999999999998E-2</v>
      </c>
    </row>
    <row r="418" spans="1:23" x14ac:dyDescent="0.35">
      <c r="A418" t="s">
        <v>284</v>
      </c>
      <c r="B418" t="s">
        <v>404</v>
      </c>
      <c r="C418" t="s">
        <v>502</v>
      </c>
      <c r="D418" t="s">
        <v>10</v>
      </c>
      <c r="E418" t="s">
        <v>287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 s="5">
        <v>1.29E-2</v>
      </c>
      <c r="V418" s="5">
        <v>1.1900000000000001E-2</v>
      </c>
      <c r="W418" s="5">
        <v>1.5699999999999999E-2</v>
      </c>
    </row>
    <row r="419" spans="1:23" x14ac:dyDescent="0.35">
      <c r="A419" t="s">
        <v>284</v>
      </c>
      <c r="B419" t="s">
        <v>405</v>
      </c>
      <c r="C419" t="s">
        <v>502</v>
      </c>
      <c r="D419" t="s">
        <v>10</v>
      </c>
      <c r="E419" t="s">
        <v>287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 s="5">
        <v>0.88500000000000001</v>
      </c>
      <c r="V419" s="5">
        <v>0.86499999999999999</v>
      </c>
      <c r="W419" s="5">
        <v>0.84499999999999997</v>
      </c>
    </row>
    <row r="420" spans="1:23" x14ac:dyDescent="0.35">
      <c r="A420" t="s">
        <v>284</v>
      </c>
      <c r="B420" t="s">
        <v>406</v>
      </c>
      <c r="C420" t="s">
        <v>502</v>
      </c>
      <c r="D420" t="s">
        <v>10</v>
      </c>
      <c r="E420" t="s">
        <v>287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 s="5">
        <v>0.27500000000000002</v>
      </c>
      <c r="V420" s="5">
        <v>0.28499999999999998</v>
      </c>
      <c r="W420" s="5">
        <v>0.29599999999999999</v>
      </c>
    </row>
    <row r="421" spans="1:23" x14ac:dyDescent="0.35">
      <c r="A421" t="s">
        <v>284</v>
      </c>
      <c r="B421" t="s">
        <v>407</v>
      </c>
      <c r="C421" t="s">
        <v>502</v>
      </c>
      <c r="D421" t="s">
        <v>10</v>
      </c>
      <c r="E421" t="s">
        <v>287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 s="5">
        <v>3.6400000000000001E-4</v>
      </c>
      <c r="V421" s="5">
        <v>3.6400000000000001E-4</v>
      </c>
      <c r="W421" s="5">
        <v>3.5199999999999999E-4</v>
      </c>
    </row>
    <row r="422" spans="1:23" x14ac:dyDescent="0.35">
      <c r="A422" t="s">
        <v>284</v>
      </c>
      <c r="B422" t="s">
        <v>408</v>
      </c>
      <c r="C422" t="s">
        <v>502</v>
      </c>
      <c r="D422" t="s">
        <v>10</v>
      </c>
      <c r="E422" t="s">
        <v>287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 s="5">
        <v>1.66</v>
      </c>
      <c r="V422" s="5">
        <v>1.8</v>
      </c>
      <c r="W422" s="5">
        <v>1.87</v>
      </c>
    </row>
    <row r="423" spans="1:23" x14ac:dyDescent="0.35">
      <c r="A423" t="s">
        <v>284</v>
      </c>
      <c r="B423" t="s">
        <v>409</v>
      </c>
      <c r="C423" t="s">
        <v>502</v>
      </c>
      <c r="D423" t="s">
        <v>10</v>
      </c>
      <c r="E423" t="s">
        <v>287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 s="5">
        <v>2.0699999999999998</v>
      </c>
      <c r="V423" s="5">
        <v>2.17</v>
      </c>
      <c r="W423" s="5">
        <v>2.2599999999999998</v>
      </c>
    </row>
    <row r="424" spans="1:23" x14ac:dyDescent="0.35">
      <c r="A424" t="s">
        <v>284</v>
      </c>
      <c r="B424" t="s">
        <v>411</v>
      </c>
      <c r="C424" t="s">
        <v>502</v>
      </c>
      <c r="D424" t="s">
        <v>10</v>
      </c>
      <c r="E424" t="s">
        <v>287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 s="5">
        <v>15500</v>
      </c>
      <c r="V424" s="5">
        <v>27500</v>
      </c>
      <c r="W424" s="5">
        <v>27500</v>
      </c>
    </row>
    <row r="425" spans="1:23" x14ac:dyDescent="0.35">
      <c r="A425" t="s">
        <v>284</v>
      </c>
      <c r="B425" t="s">
        <v>413</v>
      </c>
      <c r="C425" t="s">
        <v>502</v>
      </c>
      <c r="D425" t="s">
        <v>10</v>
      </c>
      <c r="E425" t="s">
        <v>287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 s="5">
        <v>2.48</v>
      </c>
      <c r="V425" s="5">
        <v>2.5099999999999998</v>
      </c>
      <c r="W425" s="5">
        <v>2.5499999999999998</v>
      </c>
    </row>
    <row r="426" spans="1:23" x14ac:dyDescent="0.35">
      <c r="A426" t="s">
        <v>284</v>
      </c>
      <c r="B426" t="s">
        <v>414</v>
      </c>
      <c r="C426" t="s">
        <v>502</v>
      </c>
      <c r="D426" t="s">
        <v>10</v>
      </c>
      <c r="E426" t="s">
        <v>287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 s="5">
        <v>0.61099999999999999</v>
      </c>
      <c r="V426" s="5">
        <v>0.63800000000000001</v>
      </c>
      <c r="W426" s="5">
        <v>0.66500000000000004</v>
      </c>
    </row>
    <row r="427" spans="1:23" x14ac:dyDescent="0.35">
      <c r="A427" t="s">
        <v>284</v>
      </c>
      <c r="B427" t="s">
        <v>416</v>
      </c>
      <c r="C427" t="s">
        <v>502</v>
      </c>
      <c r="D427" t="s">
        <v>10</v>
      </c>
      <c r="E427" t="s">
        <v>287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 s="5">
        <v>10.8</v>
      </c>
      <c r="V427" s="5">
        <v>10.6</v>
      </c>
      <c r="W427" s="5">
        <v>10.4</v>
      </c>
    </row>
    <row r="428" spans="1:23" x14ac:dyDescent="0.35">
      <c r="A428" t="s">
        <v>284</v>
      </c>
      <c r="B428" t="s">
        <v>417</v>
      </c>
      <c r="C428" t="s">
        <v>502</v>
      </c>
      <c r="D428" t="s">
        <v>10</v>
      </c>
      <c r="E428" t="s">
        <v>287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 s="5">
        <v>0.19900000000000001</v>
      </c>
      <c r="V428" s="5">
        <v>0.20200000000000001</v>
      </c>
      <c r="W428" s="5">
        <v>0.20399999999999999</v>
      </c>
    </row>
    <row r="429" spans="1:23" x14ac:dyDescent="0.35">
      <c r="A429" t="s">
        <v>284</v>
      </c>
      <c r="B429" t="s">
        <v>418</v>
      </c>
      <c r="C429" t="s">
        <v>502</v>
      </c>
      <c r="D429" t="s">
        <v>10</v>
      </c>
      <c r="E429" t="s">
        <v>287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 s="5">
        <v>1.68</v>
      </c>
      <c r="V429" s="5">
        <v>1.82</v>
      </c>
      <c r="W429" s="5">
        <v>1.96</v>
      </c>
    </row>
    <row r="430" spans="1:23" x14ac:dyDescent="0.35">
      <c r="A430" t="s">
        <v>284</v>
      </c>
      <c r="B430" t="s">
        <v>419</v>
      </c>
      <c r="C430" t="s">
        <v>502</v>
      </c>
      <c r="D430" t="s">
        <v>10</v>
      </c>
      <c r="E430" t="s">
        <v>287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 s="5">
        <v>0.105</v>
      </c>
      <c r="V430" s="5">
        <v>0.111</v>
      </c>
      <c r="W430" s="5">
        <v>0.11700000000000001</v>
      </c>
    </row>
    <row r="431" spans="1:23" x14ac:dyDescent="0.35">
      <c r="A431" t="s">
        <v>284</v>
      </c>
      <c r="B431" t="s">
        <v>420</v>
      </c>
      <c r="C431" t="s">
        <v>502</v>
      </c>
      <c r="D431" t="s">
        <v>10</v>
      </c>
      <c r="E431" t="s">
        <v>287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 s="5">
        <v>97.8</v>
      </c>
      <c r="V431" s="5">
        <v>104</v>
      </c>
      <c r="W431" s="5">
        <v>110</v>
      </c>
    </row>
    <row r="432" spans="1:23" x14ac:dyDescent="0.35">
      <c r="A432" t="s">
        <v>284</v>
      </c>
      <c r="B432" t="s">
        <v>421</v>
      </c>
      <c r="C432" t="s">
        <v>502</v>
      </c>
      <c r="D432" t="s">
        <v>10</v>
      </c>
      <c r="E432" t="s">
        <v>287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 s="5">
        <v>2.93</v>
      </c>
      <c r="V432" s="5">
        <v>3.06</v>
      </c>
      <c r="W432" s="5">
        <v>3.18</v>
      </c>
    </row>
    <row r="433" spans="1:23" x14ac:dyDescent="0.35">
      <c r="A433" t="s">
        <v>284</v>
      </c>
      <c r="B433" t="s">
        <v>422</v>
      </c>
      <c r="C433" t="s">
        <v>502</v>
      </c>
      <c r="D433" t="s">
        <v>10</v>
      </c>
      <c r="E433" t="s">
        <v>287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 s="5">
        <v>0.76800000000000002</v>
      </c>
      <c r="V433" s="5">
        <v>0.80100000000000005</v>
      </c>
      <c r="W433" s="5">
        <v>0.83299999999999996</v>
      </c>
    </row>
    <row r="434" spans="1:23" x14ac:dyDescent="0.35">
      <c r="A434" t="s">
        <v>284</v>
      </c>
      <c r="B434" t="s">
        <v>423</v>
      </c>
      <c r="C434" t="s">
        <v>502</v>
      </c>
      <c r="D434" t="s">
        <v>10</v>
      </c>
      <c r="E434" t="s">
        <v>287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 s="5">
        <v>11800</v>
      </c>
      <c r="V434" s="5">
        <v>12100</v>
      </c>
      <c r="W434" s="5">
        <v>12400</v>
      </c>
    </row>
    <row r="435" spans="1:23" x14ac:dyDescent="0.35">
      <c r="A435" t="s">
        <v>284</v>
      </c>
      <c r="B435" t="s">
        <v>424</v>
      </c>
      <c r="C435" t="s">
        <v>502</v>
      </c>
      <c r="D435" t="s">
        <v>10</v>
      </c>
      <c r="E435" t="s">
        <v>287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 s="5">
        <v>0</v>
      </c>
      <c r="V435" s="5">
        <v>0</v>
      </c>
      <c r="W435" s="5">
        <v>0</v>
      </c>
    </row>
    <row r="436" spans="1:23" x14ac:dyDescent="0.35">
      <c r="A436" t="s">
        <v>284</v>
      </c>
      <c r="B436" t="s">
        <v>425</v>
      </c>
      <c r="C436" t="s">
        <v>502</v>
      </c>
      <c r="D436" t="s">
        <v>10</v>
      </c>
      <c r="E436" t="s">
        <v>287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 s="5">
        <v>0.79500000000000004</v>
      </c>
      <c r="V436" s="5">
        <v>0.82799999999999996</v>
      </c>
      <c r="W436" s="5">
        <v>0.86099999999999999</v>
      </c>
    </row>
    <row r="437" spans="1:23" x14ac:dyDescent="0.35">
      <c r="A437" t="s">
        <v>284</v>
      </c>
      <c r="B437" t="s">
        <v>426</v>
      </c>
      <c r="C437" t="s">
        <v>502</v>
      </c>
      <c r="D437" t="s">
        <v>10</v>
      </c>
      <c r="E437" t="s">
        <v>287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 s="5">
        <v>22800</v>
      </c>
      <c r="V437" s="5">
        <v>21300</v>
      </c>
      <c r="W437" s="5">
        <v>19700</v>
      </c>
    </row>
    <row r="438" spans="1:23" x14ac:dyDescent="0.35">
      <c r="A438" t="s">
        <v>284</v>
      </c>
      <c r="B438" t="s">
        <v>427</v>
      </c>
      <c r="C438" t="s">
        <v>502</v>
      </c>
      <c r="D438" t="s">
        <v>10</v>
      </c>
      <c r="E438" t="s">
        <v>287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 s="5">
        <v>5.04E-4</v>
      </c>
      <c r="V438" s="5">
        <v>4.9399999999999997E-4</v>
      </c>
      <c r="W438" s="5">
        <v>4.8500000000000003E-4</v>
      </c>
    </row>
    <row r="439" spans="1:23" x14ac:dyDescent="0.35">
      <c r="A439" t="s">
        <v>284</v>
      </c>
      <c r="B439" t="s">
        <v>429</v>
      </c>
      <c r="C439" t="s">
        <v>502</v>
      </c>
      <c r="D439" t="s">
        <v>10</v>
      </c>
      <c r="E439" t="s">
        <v>287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 s="5">
        <v>902</v>
      </c>
      <c r="V439" s="5">
        <v>976</v>
      </c>
      <c r="W439" s="5">
        <v>991</v>
      </c>
    </row>
    <row r="440" spans="1:23" x14ac:dyDescent="0.35">
      <c r="A440" t="s">
        <v>284</v>
      </c>
      <c r="B440" t="s">
        <v>430</v>
      </c>
      <c r="C440" t="s">
        <v>502</v>
      </c>
      <c r="D440" t="s">
        <v>10</v>
      </c>
      <c r="E440" t="s">
        <v>287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 s="5">
        <v>224000</v>
      </c>
      <c r="V440" s="5">
        <v>240000</v>
      </c>
      <c r="W440" s="5">
        <v>243000</v>
      </c>
    </row>
    <row r="441" spans="1:23" x14ac:dyDescent="0.35">
      <c r="A441" t="s">
        <v>284</v>
      </c>
      <c r="B441" t="s">
        <v>431</v>
      </c>
      <c r="C441" t="s">
        <v>502</v>
      </c>
      <c r="D441" t="s">
        <v>10</v>
      </c>
      <c r="E441" t="s">
        <v>287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 s="5">
        <v>2490</v>
      </c>
      <c r="V441" s="5">
        <v>2410</v>
      </c>
      <c r="W441" s="5">
        <v>2300</v>
      </c>
    </row>
    <row r="442" spans="1:23" x14ac:dyDescent="0.35">
      <c r="A442" t="s">
        <v>284</v>
      </c>
      <c r="B442" t="s">
        <v>434</v>
      </c>
      <c r="C442" t="s">
        <v>502</v>
      </c>
      <c r="D442" t="s">
        <v>10</v>
      </c>
      <c r="E442" t="s">
        <v>287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 s="5">
        <v>338</v>
      </c>
      <c r="V442" s="5">
        <v>284</v>
      </c>
      <c r="W442" s="5">
        <v>263</v>
      </c>
    </row>
    <row r="443" spans="1:23" x14ac:dyDescent="0.35">
      <c r="A443" t="s">
        <v>284</v>
      </c>
      <c r="B443" t="s">
        <v>435</v>
      </c>
      <c r="C443" t="s">
        <v>502</v>
      </c>
      <c r="D443" t="s">
        <v>10</v>
      </c>
      <c r="E443" t="s">
        <v>287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 s="5">
        <v>2720</v>
      </c>
      <c r="V443" s="5">
        <v>2720</v>
      </c>
      <c r="W443" s="5">
        <v>2720</v>
      </c>
    </row>
    <row r="444" spans="1:23" x14ac:dyDescent="0.35">
      <c r="A444" t="s">
        <v>284</v>
      </c>
      <c r="B444" t="s">
        <v>436</v>
      </c>
      <c r="C444" t="s">
        <v>502</v>
      </c>
      <c r="D444" t="s">
        <v>10</v>
      </c>
      <c r="E444" t="s">
        <v>287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 s="5">
        <v>0</v>
      </c>
      <c r="V444" s="5">
        <v>0</v>
      </c>
      <c r="W444" s="5">
        <v>0</v>
      </c>
    </row>
    <row r="445" spans="1:23" x14ac:dyDescent="0.35">
      <c r="A445" t="s">
        <v>284</v>
      </c>
      <c r="B445" t="s">
        <v>437</v>
      </c>
      <c r="C445" t="s">
        <v>502</v>
      </c>
      <c r="D445" t="s">
        <v>10</v>
      </c>
      <c r="E445" t="s">
        <v>287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</row>
    <row r="446" spans="1:23" x14ac:dyDescent="0.35">
      <c r="A446" t="s">
        <v>284</v>
      </c>
      <c r="B446" t="s">
        <v>438</v>
      </c>
      <c r="C446" t="s">
        <v>502</v>
      </c>
      <c r="D446" t="s">
        <v>10</v>
      </c>
      <c r="E446" t="s">
        <v>287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 s="5">
        <v>13100</v>
      </c>
      <c r="V446" s="5">
        <v>13900</v>
      </c>
      <c r="W446" s="5">
        <v>14700</v>
      </c>
    </row>
    <row r="447" spans="1:23" x14ac:dyDescent="0.35">
      <c r="A447" t="s">
        <v>284</v>
      </c>
      <c r="B447" t="s">
        <v>439</v>
      </c>
      <c r="C447" t="s">
        <v>502</v>
      </c>
      <c r="D447" t="s">
        <v>10</v>
      </c>
      <c r="E447" t="s">
        <v>287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 s="5">
        <v>951</v>
      </c>
      <c r="V447" s="5">
        <v>1000</v>
      </c>
      <c r="W447" s="5">
        <v>1050</v>
      </c>
    </row>
    <row r="448" spans="1:23" x14ac:dyDescent="0.35">
      <c r="A448" t="s">
        <v>284</v>
      </c>
      <c r="B448" t="s">
        <v>441</v>
      </c>
      <c r="C448" t="s">
        <v>502</v>
      </c>
      <c r="D448" t="s">
        <v>10</v>
      </c>
      <c r="E448" t="s">
        <v>287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 s="5">
        <v>220</v>
      </c>
      <c r="V448" s="5">
        <v>209</v>
      </c>
      <c r="W448" s="5">
        <v>199</v>
      </c>
    </row>
    <row r="449" spans="1:23" x14ac:dyDescent="0.35">
      <c r="A449" t="s">
        <v>284</v>
      </c>
      <c r="B449" t="s">
        <v>442</v>
      </c>
      <c r="C449" t="s">
        <v>502</v>
      </c>
      <c r="D449" t="s">
        <v>10</v>
      </c>
      <c r="E449" t="s">
        <v>287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 s="5">
        <v>73.599999999999994</v>
      </c>
      <c r="V449" s="5">
        <v>76.900000000000006</v>
      </c>
      <c r="W449" s="5">
        <v>80.8</v>
      </c>
    </row>
    <row r="450" spans="1:23" x14ac:dyDescent="0.35">
      <c r="A450" t="s">
        <v>284</v>
      </c>
      <c r="B450" t="s">
        <v>443</v>
      </c>
      <c r="C450" t="s">
        <v>502</v>
      </c>
      <c r="D450" t="s">
        <v>10</v>
      </c>
      <c r="E450" t="s">
        <v>287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 s="5">
        <v>5.0299999999999997E-4</v>
      </c>
      <c r="V450" s="5">
        <v>5.0799999999999999E-4</v>
      </c>
      <c r="W450" s="5">
        <v>5.13E-4</v>
      </c>
    </row>
    <row r="451" spans="1:23" x14ac:dyDescent="0.35">
      <c r="A451" t="s">
        <v>284</v>
      </c>
      <c r="B451" t="s">
        <v>444</v>
      </c>
      <c r="C451" t="s">
        <v>502</v>
      </c>
      <c r="D451" t="s">
        <v>10</v>
      </c>
      <c r="E451" t="s">
        <v>287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 s="5">
        <v>1140</v>
      </c>
      <c r="V451" s="5">
        <v>1070</v>
      </c>
      <c r="W451" s="5">
        <v>1150</v>
      </c>
    </row>
    <row r="452" spans="1:23" x14ac:dyDescent="0.35">
      <c r="A452" t="s">
        <v>284</v>
      </c>
      <c r="B452" t="s">
        <v>445</v>
      </c>
      <c r="C452" t="s">
        <v>502</v>
      </c>
      <c r="D452" t="s">
        <v>10</v>
      </c>
      <c r="E452" t="s">
        <v>287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  <c r="W452" s="5">
        <v>0</v>
      </c>
    </row>
    <row r="453" spans="1:23" x14ac:dyDescent="0.35">
      <c r="A453" t="s">
        <v>284</v>
      </c>
      <c r="B453" t="s">
        <v>446</v>
      </c>
      <c r="C453" t="s">
        <v>502</v>
      </c>
      <c r="D453" t="s">
        <v>10</v>
      </c>
      <c r="E453" t="s">
        <v>287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 s="5">
        <v>3850</v>
      </c>
      <c r="V453" s="5">
        <v>3940</v>
      </c>
      <c r="W453" s="5">
        <v>4030</v>
      </c>
    </row>
    <row r="454" spans="1:23" x14ac:dyDescent="0.35">
      <c r="A454" t="s">
        <v>284</v>
      </c>
      <c r="B454" t="s">
        <v>447</v>
      </c>
      <c r="C454" t="s">
        <v>502</v>
      </c>
      <c r="D454" t="s">
        <v>10</v>
      </c>
      <c r="E454" t="s">
        <v>287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 s="5">
        <v>571</v>
      </c>
      <c r="V454" s="5">
        <v>556</v>
      </c>
      <c r="W454" s="5">
        <v>525</v>
      </c>
    </row>
    <row r="455" spans="1:23" x14ac:dyDescent="0.35">
      <c r="A455" t="s">
        <v>284</v>
      </c>
      <c r="B455" t="s">
        <v>448</v>
      </c>
      <c r="C455" t="s">
        <v>502</v>
      </c>
      <c r="D455" t="s">
        <v>10</v>
      </c>
      <c r="E455" t="s">
        <v>287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 s="5">
        <v>25300</v>
      </c>
      <c r="V455" s="5">
        <v>27700</v>
      </c>
      <c r="W455" s="5">
        <v>29400</v>
      </c>
    </row>
    <row r="456" spans="1:23" x14ac:dyDescent="0.35">
      <c r="A456" t="s">
        <v>284</v>
      </c>
      <c r="B456" t="s">
        <v>449</v>
      </c>
      <c r="C456" t="s">
        <v>502</v>
      </c>
      <c r="D456" t="s">
        <v>10</v>
      </c>
      <c r="E456" t="s">
        <v>287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 s="5">
        <v>0</v>
      </c>
      <c r="V456" s="5">
        <v>0</v>
      </c>
      <c r="W456" s="5">
        <v>0</v>
      </c>
    </row>
    <row r="457" spans="1:23" x14ac:dyDescent="0.35">
      <c r="A457" t="s">
        <v>284</v>
      </c>
      <c r="B457" t="s">
        <v>450</v>
      </c>
      <c r="C457" t="s">
        <v>502</v>
      </c>
      <c r="D457" t="s">
        <v>10</v>
      </c>
      <c r="E457" t="s">
        <v>287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 s="5">
        <v>0</v>
      </c>
      <c r="V457" s="5">
        <v>0</v>
      </c>
      <c r="W457" s="5">
        <v>0</v>
      </c>
    </row>
    <row r="458" spans="1:23" x14ac:dyDescent="0.35">
      <c r="A458" t="s">
        <v>284</v>
      </c>
      <c r="B458" t="s">
        <v>451</v>
      </c>
      <c r="C458" t="s">
        <v>502</v>
      </c>
      <c r="D458" t="s">
        <v>10</v>
      </c>
      <c r="E458" t="s">
        <v>287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 s="5">
        <v>736</v>
      </c>
      <c r="V458" s="5">
        <v>774</v>
      </c>
      <c r="W458" s="5">
        <v>812</v>
      </c>
    </row>
    <row r="459" spans="1:23" x14ac:dyDescent="0.35">
      <c r="A459" t="s">
        <v>284</v>
      </c>
      <c r="B459" t="s">
        <v>452</v>
      </c>
      <c r="C459" t="s">
        <v>502</v>
      </c>
      <c r="D459" t="s">
        <v>10</v>
      </c>
      <c r="E459" t="s">
        <v>287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 s="5">
        <v>0</v>
      </c>
      <c r="V459" s="5">
        <v>0</v>
      </c>
      <c r="W459" s="5">
        <v>0</v>
      </c>
    </row>
    <row r="460" spans="1:23" x14ac:dyDescent="0.35">
      <c r="A460" t="s">
        <v>284</v>
      </c>
      <c r="B460" t="s">
        <v>453</v>
      </c>
      <c r="C460" t="s">
        <v>502</v>
      </c>
      <c r="D460" t="s">
        <v>10</v>
      </c>
      <c r="E460" t="s">
        <v>287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 s="5">
        <v>5.7099999999999998E-2</v>
      </c>
      <c r="V460" s="5">
        <v>5.8799999999999998E-2</v>
      </c>
      <c r="W460" s="5">
        <v>6.0499999999999998E-2</v>
      </c>
    </row>
    <row r="461" spans="1:23" x14ac:dyDescent="0.35">
      <c r="A461" t="s">
        <v>284</v>
      </c>
      <c r="B461" t="s">
        <v>454</v>
      </c>
      <c r="C461" t="s">
        <v>502</v>
      </c>
      <c r="D461" t="s">
        <v>10</v>
      </c>
      <c r="E461" t="s">
        <v>287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 s="5">
        <v>1.4E-2</v>
      </c>
      <c r="V461" s="5">
        <v>1.46E-2</v>
      </c>
      <c r="W461" s="5">
        <v>1.52E-2</v>
      </c>
    </row>
    <row r="462" spans="1:23" x14ac:dyDescent="0.35">
      <c r="A462" t="s">
        <v>284</v>
      </c>
      <c r="B462" t="s">
        <v>456</v>
      </c>
      <c r="C462" t="s">
        <v>502</v>
      </c>
      <c r="D462" t="s">
        <v>10</v>
      </c>
      <c r="E462" t="s">
        <v>287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 s="5">
        <v>0.92700000000000005</v>
      </c>
      <c r="V462" s="5">
        <v>0.96699999999999997</v>
      </c>
      <c r="W462" s="5">
        <v>1.01</v>
      </c>
    </row>
    <row r="463" spans="1:23" x14ac:dyDescent="0.35">
      <c r="A463" t="s">
        <v>284</v>
      </c>
      <c r="B463" t="s">
        <v>457</v>
      </c>
      <c r="C463" t="s">
        <v>502</v>
      </c>
      <c r="D463" t="s">
        <v>10</v>
      </c>
      <c r="E463" t="s">
        <v>287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 s="5">
        <v>5.13E-4</v>
      </c>
      <c r="V463" s="5">
        <v>4.9200000000000003E-4</v>
      </c>
      <c r="W463" s="5">
        <v>4.7100000000000001E-4</v>
      </c>
    </row>
    <row r="464" spans="1:23" x14ac:dyDescent="0.35">
      <c r="A464" t="s">
        <v>284</v>
      </c>
      <c r="B464" t="s">
        <v>458</v>
      </c>
      <c r="C464" t="s">
        <v>502</v>
      </c>
      <c r="D464" t="s">
        <v>10</v>
      </c>
      <c r="E464" t="s">
        <v>287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 s="5">
        <v>0.16500000000000001</v>
      </c>
      <c r="V464" s="5">
        <v>0.16700000000000001</v>
      </c>
      <c r="W464" s="5">
        <v>0.16900000000000001</v>
      </c>
    </row>
    <row r="465" spans="1:23" x14ac:dyDescent="0.35">
      <c r="A465" t="s">
        <v>284</v>
      </c>
      <c r="B465" t="s">
        <v>459</v>
      </c>
      <c r="C465" t="s">
        <v>502</v>
      </c>
      <c r="D465" t="s">
        <v>10</v>
      </c>
      <c r="E465" t="s">
        <v>287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 s="5">
        <v>0.70499999999999996</v>
      </c>
      <c r="V465" s="5">
        <v>0.73499999999999999</v>
      </c>
      <c r="W465" s="5">
        <v>0.76600000000000001</v>
      </c>
    </row>
    <row r="466" spans="1:23" x14ac:dyDescent="0.35">
      <c r="A466" t="s">
        <v>284</v>
      </c>
      <c r="B466" t="s">
        <v>460</v>
      </c>
      <c r="C466" t="s">
        <v>502</v>
      </c>
      <c r="D466" t="s">
        <v>10</v>
      </c>
      <c r="E466" t="s">
        <v>287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 s="5">
        <v>2</v>
      </c>
      <c r="V466" s="5">
        <v>2</v>
      </c>
      <c r="W466" s="5">
        <v>2.0099999999999998</v>
      </c>
    </row>
    <row r="467" spans="1:23" x14ac:dyDescent="0.35">
      <c r="A467" t="s">
        <v>284</v>
      </c>
      <c r="B467" t="s">
        <v>461</v>
      </c>
      <c r="C467" t="s">
        <v>502</v>
      </c>
      <c r="D467" t="s">
        <v>10</v>
      </c>
      <c r="E467" t="s">
        <v>287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 s="5">
        <v>202</v>
      </c>
      <c r="V467" s="5">
        <v>213</v>
      </c>
      <c r="W467" s="5">
        <v>224</v>
      </c>
    </row>
    <row r="468" spans="1:23" x14ac:dyDescent="0.35">
      <c r="A468" t="s">
        <v>284</v>
      </c>
      <c r="B468" t="s">
        <v>462</v>
      </c>
      <c r="C468" t="s">
        <v>502</v>
      </c>
      <c r="D468" t="s">
        <v>10</v>
      </c>
      <c r="E468" t="s">
        <v>287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 s="5">
        <v>9.3399999999999997E-2</v>
      </c>
      <c r="V468" s="5">
        <v>9.7500000000000003E-2</v>
      </c>
      <c r="W468" s="5">
        <v>0.10199999999999999</v>
      </c>
    </row>
    <row r="469" spans="1:23" x14ac:dyDescent="0.35">
      <c r="A469" t="s">
        <v>284</v>
      </c>
      <c r="B469" t="s">
        <v>463</v>
      </c>
      <c r="C469" t="s">
        <v>502</v>
      </c>
      <c r="D469" t="s">
        <v>10</v>
      </c>
      <c r="E469" t="s">
        <v>287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 s="5">
        <v>4.6399999999999997</v>
      </c>
      <c r="V469" s="5">
        <v>5.01</v>
      </c>
      <c r="W469" s="5">
        <v>5.38</v>
      </c>
    </row>
    <row r="470" spans="1:23" x14ac:dyDescent="0.35">
      <c r="A470" t="s">
        <v>284</v>
      </c>
      <c r="B470" t="s">
        <v>464</v>
      </c>
      <c r="C470" t="s">
        <v>502</v>
      </c>
      <c r="D470" t="s">
        <v>10</v>
      </c>
      <c r="E470" t="s">
        <v>287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 s="5">
        <v>1.28</v>
      </c>
      <c r="V470" s="5">
        <v>1.21</v>
      </c>
      <c r="W470" s="5">
        <v>1.32</v>
      </c>
    </row>
    <row r="471" spans="1:23" x14ac:dyDescent="0.35">
      <c r="A471" t="s">
        <v>284</v>
      </c>
      <c r="B471" t="s">
        <v>465</v>
      </c>
      <c r="C471" t="s">
        <v>502</v>
      </c>
      <c r="D471" t="s">
        <v>10</v>
      </c>
      <c r="E471" t="s">
        <v>287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 s="5">
        <v>6.8900000000000003E-2</v>
      </c>
      <c r="V471" s="5">
        <v>7.3700000000000002E-2</v>
      </c>
      <c r="W471" s="5">
        <v>8.2100000000000006E-2</v>
      </c>
    </row>
    <row r="472" spans="1:23" x14ac:dyDescent="0.35">
      <c r="A472" t="s">
        <v>284</v>
      </c>
      <c r="B472" t="s">
        <v>466</v>
      </c>
      <c r="C472" t="s">
        <v>502</v>
      </c>
      <c r="D472" t="s">
        <v>10</v>
      </c>
      <c r="E472" t="s">
        <v>287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 s="5">
        <v>41.6</v>
      </c>
      <c r="V472" s="5">
        <v>50.3</v>
      </c>
      <c r="W472" s="5">
        <v>38.9</v>
      </c>
    </row>
    <row r="473" spans="1:23" x14ac:dyDescent="0.35">
      <c r="A473" t="s">
        <v>284</v>
      </c>
      <c r="B473" t="s">
        <v>467</v>
      </c>
      <c r="C473" t="s">
        <v>502</v>
      </c>
      <c r="D473" t="s">
        <v>10</v>
      </c>
      <c r="E473" t="s">
        <v>287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 s="5">
        <v>0.51800000000000002</v>
      </c>
      <c r="V473" s="5">
        <v>0.53700000000000003</v>
      </c>
      <c r="W473" s="5">
        <v>0.55500000000000005</v>
      </c>
    </row>
    <row r="474" spans="1:23" x14ac:dyDescent="0.35">
      <c r="A474" t="s">
        <v>284</v>
      </c>
      <c r="B474" t="s">
        <v>468</v>
      </c>
      <c r="C474" t="s">
        <v>502</v>
      </c>
      <c r="D474" t="s">
        <v>10</v>
      </c>
      <c r="E474" t="s">
        <v>287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 s="5">
        <v>0.82899999999999996</v>
      </c>
      <c r="V474" s="5">
        <v>0.86799999999999999</v>
      </c>
      <c r="W474" s="5">
        <v>0.90700000000000003</v>
      </c>
    </row>
    <row r="475" spans="1:23" x14ac:dyDescent="0.35">
      <c r="A475" t="s">
        <v>284</v>
      </c>
      <c r="B475" t="s">
        <v>469</v>
      </c>
      <c r="C475" t="s">
        <v>502</v>
      </c>
      <c r="D475" t="s">
        <v>10</v>
      </c>
      <c r="E475" t="s">
        <v>287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 s="5">
        <v>554</v>
      </c>
      <c r="V475" s="5">
        <v>473</v>
      </c>
      <c r="W475" s="5">
        <v>391</v>
      </c>
    </row>
    <row r="476" spans="1:23" x14ac:dyDescent="0.35">
      <c r="A476" t="s">
        <v>284</v>
      </c>
      <c r="B476" t="s">
        <v>470</v>
      </c>
      <c r="C476" t="s">
        <v>502</v>
      </c>
      <c r="D476" t="s">
        <v>10</v>
      </c>
      <c r="E476" t="s">
        <v>287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 s="5">
        <v>7.6600000000000001E-2</v>
      </c>
      <c r="V476" s="5">
        <v>8.0199999999999994E-2</v>
      </c>
      <c r="W476" s="5">
        <v>8.3799999999999999E-2</v>
      </c>
    </row>
    <row r="477" spans="1:23" x14ac:dyDescent="0.35">
      <c r="A477" t="s">
        <v>284</v>
      </c>
      <c r="B477" t="s">
        <v>471</v>
      </c>
      <c r="C477" t="s">
        <v>502</v>
      </c>
      <c r="D477" t="s">
        <v>10</v>
      </c>
      <c r="E477" t="s">
        <v>287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 s="5">
        <v>222</v>
      </c>
      <c r="V477" s="5">
        <v>233</v>
      </c>
      <c r="W477" s="5">
        <v>245</v>
      </c>
    </row>
    <row r="478" spans="1:23" x14ac:dyDescent="0.35">
      <c r="A478" t="s">
        <v>284</v>
      </c>
      <c r="B478" t="s">
        <v>472</v>
      </c>
      <c r="C478" t="s">
        <v>502</v>
      </c>
      <c r="D478" t="s">
        <v>10</v>
      </c>
      <c r="E478" t="s">
        <v>287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 s="5">
        <v>0</v>
      </c>
      <c r="V478" s="5">
        <v>0</v>
      </c>
      <c r="W478" s="5">
        <v>0</v>
      </c>
    </row>
    <row r="479" spans="1:23" x14ac:dyDescent="0.35">
      <c r="A479" t="s">
        <v>284</v>
      </c>
      <c r="B479" t="s">
        <v>473</v>
      </c>
      <c r="C479" t="s">
        <v>502</v>
      </c>
      <c r="D479" t="s">
        <v>10</v>
      </c>
      <c r="E479" t="s">
        <v>287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 s="5">
        <v>540</v>
      </c>
      <c r="V479" s="5">
        <v>554</v>
      </c>
      <c r="W479" s="5">
        <v>568</v>
      </c>
    </row>
    <row r="480" spans="1:23" x14ac:dyDescent="0.35">
      <c r="A480" t="s">
        <v>284</v>
      </c>
      <c r="B480" t="s">
        <v>474</v>
      </c>
      <c r="C480" t="s">
        <v>502</v>
      </c>
      <c r="D480" t="s">
        <v>10</v>
      </c>
      <c r="E480" t="s">
        <v>287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 s="5">
        <v>7.9500000000000001E-2</v>
      </c>
      <c r="V480" s="5">
        <v>8.1799999999999998E-2</v>
      </c>
      <c r="W480" s="5">
        <v>8.4199999999999997E-2</v>
      </c>
    </row>
    <row r="481" spans="1:23" x14ac:dyDescent="0.35">
      <c r="A481" t="s">
        <v>284</v>
      </c>
      <c r="B481" t="s">
        <v>475</v>
      </c>
      <c r="C481" t="s">
        <v>502</v>
      </c>
      <c r="D481" t="s">
        <v>10</v>
      </c>
      <c r="E481" t="s">
        <v>287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 s="5">
        <v>4390</v>
      </c>
      <c r="V481" s="5">
        <v>4500</v>
      </c>
      <c r="W481" s="5">
        <v>4610</v>
      </c>
    </row>
    <row r="482" spans="1:23" x14ac:dyDescent="0.35">
      <c r="A482" t="s">
        <v>284</v>
      </c>
      <c r="B482" t="s">
        <v>476</v>
      </c>
      <c r="C482" t="s">
        <v>502</v>
      </c>
      <c r="D482" t="s">
        <v>10</v>
      </c>
      <c r="E482" t="s">
        <v>287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 s="5">
        <v>93.1</v>
      </c>
      <c r="V482" s="5">
        <v>89.1</v>
      </c>
      <c r="W482" s="5">
        <v>85</v>
      </c>
    </row>
    <row r="483" spans="1:23" x14ac:dyDescent="0.35">
      <c r="A483" t="s">
        <v>284</v>
      </c>
      <c r="B483" t="s">
        <v>478</v>
      </c>
      <c r="C483" t="s">
        <v>502</v>
      </c>
      <c r="D483" t="s">
        <v>10</v>
      </c>
      <c r="E483" t="s">
        <v>287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 s="5">
        <v>0</v>
      </c>
      <c r="V483" s="5">
        <v>0</v>
      </c>
      <c r="W483" s="5">
        <v>0</v>
      </c>
    </row>
    <row r="484" spans="1:23" x14ac:dyDescent="0.35">
      <c r="A484" t="s">
        <v>284</v>
      </c>
      <c r="B484" t="s">
        <v>479</v>
      </c>
      <c r="C484" t="s">
        <v>502</v>
      </c>
      <c r="D484" t="s">
        <v>10</v>
      </c>
      <c r="E484" t="s">
        <v>287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 s="5">
        <v>413</v>
      </c>
      <c r="V484" s="5">
        <v>424</v>
      </c>
      <c r="W484" s="5">
        <v>435</v>
      </c>
    </row>
    <row r="485" spans="1:23" x14ac:dyDescent="0.35">
      <c r="A485" t="s">
        <v>284</v>
      </c>
      <c r="B485" t="s">
        <v>480</v>
      </c>
      <c r="C485" t="s">
        <v>502</v>
      </c>
      <c r="D485" t="s">
        <v>10</v>
      </c>
      <c r="E485" t="s">
        <v>287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 s="5">
        <v>155</v>
      </c>
      <c r="V485" s="5">
        <v>158</v>
      </c>
      <c r="W485" s="5">
        <v>157</v>
      </c>
    </row>
    <row r="486" spans="1:23" x14ac:dyDescent="0.35">
      <c r="A486" t="s">
        <v>284</v>
      </c>
      <c r="B486" t="s">
        <v>482</v>
      </c>
      <c r="C486" t="s">
        <v>502</v>
      </c>
      <c r="D486" t="s">
        <v>10</v>
      </c>
      <c r="E486" t="s">
        <v>287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 s="5">
        <v>4.2500000000000003E-2</v>
      </c>
      <c r="V486" s="5">
        <v>3.5999999999999997E-2</v>
      </c>
      <c r="W486" s="5">
        <v>2.9399999999999999E-2</v>
      </c>
    </row>
    <row r="487" spans="1:23" x14ac:dyDescent="0.35">
      <c r="A487" t="s">
        <v>284</v>
      </c>
      <c r="B487" t="s">
        <v>483</v>
      </c>
      <c r="C487" t="s">
        <v>502</v>
      </c>
      <c r="D487" t="s">
        <v>10</v>
      </c>
      <c r="E487" t="s">
        <v>287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 s="5">
        <v>4.8499999999999996</v>
      </c>
      <c r="V487" s="5">
        <v>5.0599999999999996</v>
      </c>
      <c r="W487" s="5">
        <v>5.27</v>
      </c>
    </row>
    <row r="488" spans="1:23" x14ac:dyDescent="0.35">
      <c r="A488" t="s">
        <v>284</v>
      </c>
      <c r="B488" t="s">
        <v>484</v>
      </c>
      <c r="C488" t="s">
        <v>502</v>
      </c>
      <c r="D488" t="s">
        <v>10</v>
      </c>
      <c r="E488" t="s">
        <v>287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 s="5">
        <v>1.58</v>
      </c>
      <c r="V488" s="5">
        <v>1.65</v>
      </c>
      <c r="W488" s="5">
        <v>1.72</v>
      </c>
    </row>
    <row r="489" spans="1:23" x14ac:dyDescent="0.35">
      <c r="A489" t="s">
        <v>284</v>
      </c>
      <c r="B489" t="s">
        <v>485</v>
      </c>
      <c r="C489" t="s">
        <v>502</v>
      </c>
      <c r="D489" t="s">
        <v>10</v>
      </c>
      <c r="E489" t="s">
        <v>287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 s="5">
        <v>2130</v>
      </c>
      <c r="V489" s="5">
        <v>2100</v>
      </c>
      <c r="W489" s="5">
        <v>2080</v>
      </c>
    </row>
    <row r="490" spans="1:23" x14ac:dyDescent="0.35">
      <c r="A490" t="s">
        <v>284</v>
      </c>
      <c r="B490" t="s">
        <v>486</v>
      </c>
      <c r="C490" t="s">
        <v>502</v>
      </c>
      <c r="D490" t="s">
        <v>10</v>
      </c>
      <c r="E490" t="s">
        <v>287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 s="5">
        <v>113000</v>
      </c>
      <c r="V490" s="5">
        <v>106000</v>
      </c>
      <c r="W490" s="5">
        <v>113000</v>
      </c>
    </row>
    <row r="491" spans="1:23" x14ac:dyDescent="0.35">
      <c r="A491" t="s">
        <v>284</v>
      </c>
      <c r="B491" t="s">
        <v>487</v>
      </c>
      <c r="C491" t="s">
        <v>502</v>
      </c>
      <c r="D491" t="s">
        <v>10</v>
      </c>
      <c r="E491" t="s">
        <v>287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 s="5">
        <v>2.0999999999999999E-3</v>
      </c>
      <c r="V491" s="5">
        <v>2.1299999999999999E-3</v>
      </c>
      <c r="W491" s="5">
        <v>2.16E-3</v>
      </c>
    </row>
    <row r="492" spans="1:23" x14ac:dyDescent="0.35">
      <c r="A492" t="s">
        <v>284</v>
      </c>
      <c r="B492" t="s">
        <v>488</v>
      </c>
      <c r="C492" t="s">
        <v>502</v>
      </c>
      <c r="D492" t="s">
        <v>10</v>
      </c>
      <c r="E492" t="s">
        <v>287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 s="5">
        <v>56800</v>
      </c>
      <c r="V492" s="5">
        <v>47700</v>
      </c>
      <c r="W492" s="5">
        <v>49700</v>
      </c>
    </row>
    <row r="493" spans="1:23" x14ac:dyDescent="0.35">
      <c r="A493" t="s">
        <v>284</v>
      </c>
      <c r="B493" t="s">
        <v>489</v>
      </c>
      <c r="C493" t="s">
        <v>502</v>
      </c>
      <c r="D493" t="s">
        <v>10</v>
      </c>
      <c r="E493" t="s">
        <v>287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 s="5">
        <v>3310</v>
      </c>
      <c r="V493" s="5">
        <v>3340</v>
      </c>
      <c r="W493" s="5">
        <v>3370</v>
      </c>
    </row>
    <row r="494" spans="1:23" x14ac:dyDescent="0.35">
      <c r="A494" t="s">
        <v>284</v>
      </c>
      <c r="B494" t="s">
        <v>490</v>
      </c>
      <c r="C494" t="s">
        <v>502</v>
      </c>
      <c r="D494" t="s">
        <v>10</v>
      </c>
      <c r="E494" t="s">
        <v>287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 s="5">
        <v>4.0299999999999997E-3</v>
      </c>
      <c r="V494" s="5">
        <v>4.0299999999999997E-3</v>
      </c>
      <c r="W494" s="5">
        <v>4.0299999999999997E-3</v>
      </c>
    </row>
    <row r="495" spans="1:23" x14ac:dyDescent="0.35">
      <c r="A495" t="s">
        <v>284</v>
      </c>
      <c r="B495" t="s">
        <v>491</v>
      </c>
      <c r="C495" t="s">
        <v>502</v>
      </c>
      <c r="D495" t="s">
        <v>10</v>
      </c>
      <c r="E495" t="s">
        <v>287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 s="5">
        <v>0.29099999999999998</v>
      </c>
      <c r="V495" s="5">
        <v>0.30399999999999999</v>
      </c>
      <c r="W495" s="5">
        <v>0.318</v>
      </c>
    </row>
    <row r="496" spans="1:23" x14ac:dyDescent="0.35">
      <c r="A496" t="s">
        <v>284</v>
      </c>
      <c r="B496" t="s">
        <v>492</v>
      </c>
      <c r="C496" t="s">
        <v>502</v>
      </c>
      <c r="D496" t="s">
        <v>10</v>
      </c>
      <c r="E496" t="s">
        <v>287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 s="5">
        <v>26000</v>
      </c>
      <c r="V496" s="5">
        <v>27300</v>
      </c>
      <c r="W496" s="5">
        <v>28700</v>
      </c>
    </row>
    <row r="497" spans="1:23" x14ac:dyDescent="0.35">
      <c r="A497" t="s">
        <v>284</v>
      </c>
      <c r="B497" t="s">
        <v>493</v>
      </c>
      <c r="C497" t="s">
        <v>502</v>
      </c>
      <c r="D497" t="s">
        <v>10</v>
      </c>
      <c r="E497" t="s">
        <v>287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 s="5">
        <v>5.5899999999999998E-2</v>
      </c>
      <c r="V497" s="5">
        <v>5.8500000000000003E-2</v>
      </c>
      <c r="W497" s="5">
        <v>6.1100000000000002E-2</v>
      </c>
    </row>
    <row r="498" spans="1:23" x14ac:dyDescent="0.35">
      <c r="A498" t="s">
        <v>284</v>
      </c>
      <c r="B498" t="s">
        <v>494</v>
      </c>
      <c r="C498" t="s">
        <v>502</v>
      </c>
      <c r="D498" t="s">
        <v>10</v>
      </c>
      <c r="E498" t="s">
        <v>287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</row>
    <row r="499" spans="1:23" x14ac:dyDescent="0.35">
      <c r="A499" t="s">
        <v>284</v>
      </c>
      <c r="B499" t="s">
        <v>497</v>
      </c>
      <c r="C499" t="s">
        <v>502</v>
      </c>
      <c r="D499" t="s">
        <v>10</v>
      </c>
      <c r="E499" t="s">
        <v>287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 s="5">
        <v>1430</v>
      </c>
      <c r="V499" s="5">
        <v>1460</v>
      </c>
      <c r="W499" s="5">
        <v>1490</v>
      </c>
    </row>
    <row r="500" spans="1:23" x14ac:dyDescent="0.35">
      <c r="A500" t="s">
        <v>284</v>
      </c>
      <c r="B500" t="s">
        <v>498</v>
      </c>
      <c r="C500" t="s">
        <v>502</v>
      </c>
      <c r="D500" t="s">
        <v>10</v>
      </c>
      <c r="E500" t="s">
        <v>287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 s="5">
        <v>1030</v>
      </c>
      <c r="V500" s="5">
        <v>1030</v>
      </c>
      <c r="W500" s="5">
        <v>1030</v>
      </c>
    </row>
    <row r="501" spans="1:23" x14ac:dyDescent="0.35">
      <c r="A501" t="s">
        <v>284</v>
      </c>
      <c r="B501" t="s">
        <v>499</v>
      </c>
      <c r="C501" t="s">
        <v>502</v>
      </c>
      <c r="D501" t="s">
        <v>10</v>
      </c>
      <c r="E501" t="s">
        <v>287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 s="5">
        <v>7.5699999999999997E-4</v>
      </c>
      <c r="V501" s="5">
        <v>7.8799999999999996E-4</v>
      </c>
      <c r="W501" s="5">
        <v>8.1899999999999996E-4</v>
      </c>
    </row>
    <row r="502" spans="1:23" x14ac:dyDescent="0.35">
      <c r="A502" t="s">
        <v>284</v>
      </c>
      <c r="B502" t="s">
        <v>500</v>
      </c>
      <c r="C502" t="s">
        <v>502</v>
      </c>
      <c r="D502" t="s">
        <v>10</v>
      </c>
      <c r="E502" t="s">
        <v>287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 s="5">
        <v>6.2999999999999998E-6</v>
      </c>
      <c r="V502" s="5">
        <v>6.2999999999999998E-6</v>
      </c>
      <c r="W502" s="5">
        <v>6.2999999999999998E-6</v>
      </c>
    </row>
    <row r="503" spans="1:23" x14ac:dyDescent="0.35">
      <c r="A503" t="s">
        <v>284</v>
      </c>
      <c r="B503" t="s">
        <v>293</v>
      </c>
      <c r="C503" t="s">
        <v>503</v>
      </c>
      <c r="D503" t="s">
        <v>10</v>
      </c>
      <c r="E503" t="s">
        <v>287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 s="5">
        <v>8780</v>
      </c>
      <c r="V503" s="5">
        <v>8450</v>
      </c>
      <c r="W503" s="5">
        <v>9100</v>
      </c>
    </row>
    <row r="504" spans="1:23" x14ac:dyDescent="0.35">
      <c r="A504" t="s">
        <v>284</v>
      </c>
      <c r="B504" t="s">
        <v>301</v>
      </c>
      <c r="C504" t="s">
        <v>503</v>
      </c>
      <c r="D504" t="s">
        <v>10</v>
      </c>
      <c r="E504" t="s">
        <v>287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 s="5">
        <v>611</v>
      </c>
      <c r="V504" s="5">
        <v>690</v>
      </c>
      <c r="W504" s="5">
        <v>808</v>
      </c>
    </row>
    <row r="505" spans="1:23" x14ac:dyDescent="0.35">
      <c r="A505" t="s">
        <v>284</v>
      </c>
      <c r="B505" t="s">
        <v>304</v>
      </c>
      <c r="C505" t="s">
        <v>503</v>
      </c>
      <c r="D505" t="s">
        <v>10</v>
      </c>
      <c r="E505" t="s">
        <v>287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 s="5">
        <v>23100</v>
      </c>
      <c r="V505" s="5">
        <v>22700</v>
      </c>
      <c r="W505" s="5">
        <v>22400</v>
      </c>
    </row>
    <row r="506" spans="1:23" x14ac:dyDescent="0.35">
      <c r="A506" t="s">
        <v>284</v>
      </c>
      <c r="B506" t="s">
        <v>306</v>
      </c>
      <c r="C506" t="s">
        <v>503</v>
      </c>
      <c r="D506" t="s">
        <v>10</v>
      </c>
      <c r="E506" t="s">
        <v>287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 s="5">
        <v>87.8</v>
      </c>
      <c r="V506" s="5">
        <v>77.8</v>
      </c>
      <c r="W506" s="5">
        <v>98.5</v>
      </c>
    </row>
    <row r="507" spans="1:23" x14ac:dyDescent="0.35">
      <c r="A507" t="s">
        <v>284</v>
      </c>
      <c r="B507" t="s">
        <v>314</v>
      </c>
      <c r="C507" t="s">
        <v>503</v>
      </c>
      <c r="D507" t="s">
        <v>10</v>
      </c>
      <c r="E507" t="s">
        <v>287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 s="5">
        <v>2.9399999999999999E-3</v>
      </c>
      <c r="V507" s="5">
        <v>2.3800000000000002E-3</v>
      </c>
      <c r="W507" s="5">
        <v>1.98E-3</v>
      </c>
    </row>
    <row r="508" spans="1:23" x14ac:dyDescent="0.35">
      <c r="A508" t="s">
        <v>284</v>
      </c>
      <c r="B508" t="s">
        <v>323</v>
      </c>
      <c r="C508" t="s">
        <v>503</v>
      </c>
      <c r="D508" t="s">
        <v>10</v>
      </c>
      <c r="E508" t="s">
        <v>287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 s="5">
        <v>244</v>
      </c>
      <c r="V508" s="5">
        <v>129</v>
      </c>
      <c r="W508" s="5">
        <v>246</v>
      </c>
    </row>
    <row r="509" spans="1:23" x14ac:dyDescent="0.35">
      <c r="A509" t="s">
        <v>284</v>
      </c>
      <c r="B509" t="s">
        <v>339</v>
      </c>
      <c r="C509" t="s">
        <v>503</v>
      </c>
      <c r="D509" t="s">
        <v>10</v>
      </c>
      <c r="E509" t="s">
        <v>287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 s="5">
        <v>701</v>
      </c>
      <c r="V509" s="5">
        <v>706</v>
      </c>
      <c r="W509" s="5">
        <v>693</v>
      </c>
    </row>
    <row r="510" spans="1:23" x14ac:dyDescent="0.35">
      <c r="A510" t="s">
        <v>284</v>
      </c>
      <c r="B510" t="s">
        <v>342</v>
      </c>
      <c r="C510" t="s">
        <v>503</v>
      </c>
      <c r="D510" t="s">
        <v>10</v>
      </c>
      <c r="E510" t="s">
        <v>287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 s="5">
        <v>233</v>
      </c>
      <c r="V510" s="5">
        <v>256</v>
      </c>
      <c r="W510" s="5">
        <v>224</v>
      </c>
    </row>
    <row r="511" spans="1:23" x14ac:dyDescent="0.35">
      <c r="A511" t="s">
        <v>284</v>
      </c>
      <c r="B511" t="s">
        <v>345</v>
      </c>
      <c r="C511" t="s">
        <v>503</v>
      </c>
      <c r="D511" t="s">
        <v>10</v>
      </c>
      <c r="E511" t="s">
        <v>287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 s="5">
        <v>40700</v>
      </c>
      <c r="V511" s="5">
        <v>51300</v>
      </c>
      <c r="W511" s="5">
        <v>51700</v>
      </c>
    </row>
    <row r="512" spans="1:23" x14ac:dyDescent="0.35">
      <c r="A512" t="s">
        <v>284</v>
      </c>
      <c r="B512" t="s">
        <v>349</v>
      </c>
      <c r="C512" t="s">
        <v>503</v>
      </c>
      <c r="D512" t="s">
        <v>10</v>
      </c>
      <c r="E512" t="s">
        <v>287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 s="5">
        <v>28.6</v>
      </c>
      <c r="V512" s="5">
        <v>6.27</v>
      </c>
      <c r="W512" s="5">
        <v>11.4</v>
      </c>
    </row>
    <row r="513" spans="1:23" x14ac:dyDescent="0.35">
      <c r="A513" t="s">
        <v>284</v>
      </c>
      <c r="B513" t="s">
        <v>352</v>
      </c>
      <c r="C513" t="s">
        <v>503</v>
      </c>
      <c r="D513" t="s">
        <v>10</v>
      </c>
      <c r="E513" t="s">
        <v>287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 s="5">
        <v>6200</v>
      </c>
      <c r="V513" s="5">
        <v>5960</v>
      </c>
      <c r="W513" s="5">
        <v>6460</v>
      </c>
    </row>
    <row r="514" spans="1:23" x14ac:dyDescent="0.35">
      <c r="A514" t="s">
        <v>284</v>
      </c>
      <c r="B514" t="s">
        <v>353</v>
      </c>
      <c r="C514" t="s">
        <v>503</v>
      </c>
      <c r="D514" t="s">
        <v>10</v>
      </c>
      <c r="E514" t="s">
        <v>287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</row>
    <row r="515" spans="1:23" x14ac:dyDescent="0.35">
      <c r="A515" t="s">
        <v>284</v>
      </c>
      <c r="B515" t="s">
        <v>358</v>
      </c>
      <c r="C515" t="s">
        <v>503</v>
      </c>
      <c r="D515" t="s">
        <v>10</v>
      </c>
      <c r="E515" t="s">
        <v>287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 s="5">
        <v>452</v>
      </c>
      <c r="V515" s="5">
        <v>349</v>
      </c>
      <c r="W515" s="5">
        <v>360</v>
      </c>
    </row>
    <row r="516" spans="1:23" x14ac:dyDescent="0.35">
      <c r="A516" t="s">
        <v>284</v>
      </c>
      <c r="B516" t="s">
        <v>365</v>
      </c>
      <c r="C516" t="s">
        <v>503</v>
      </c>
      <c r="D516" t="s">
        <v>10</v>
      </c>
      <c r="E516" t="s">
        <v>287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 s="5">
        <v>0.38500000000000001</v>
      </c>
      <c r="V516" s="5">
        <v>0.40300000000000002</v>
      </c>
      <c r="W516" s="5">
        <v>0.41099999999999998</v>
      </c>
    </row>
    <row r="517" spans="1:23" x14ac:dyDescent="0.35">
      <c r="A517" t="s">
        <v>284</v>
      </c>
      <c r="B517" t="s">
        <v>373</v>
      </c>
      <c r="C517" t="s">
        <v>503</v>
      </c>
      <c r="D517" t="s">
        <v>10</v>
      </c>
      <c r="E517" t="s">
        <v>287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 s="5">
        <v>1.18E-2</v>
      </c>
      <c r="V517" s="5">
        <v>1.21E-2</v>
      </c>
      <c r="W517" s="5">
        <v>1.21E-2</v>
      </c>
    </row>
    <row r="518" spans="1:23" x14ac:dyDescent="0.35">
      <c r="A518" t="s">
        <v>284</v>
      </c>
      <c r="B518" t="s">
        <v>379</v>
      </c>
      <c r="C518" t="s">
        <v>503</v>
      </c>
      <c r="D518" t="s">
        <v>10</v>
      </c>
      <c r="E518" t="s">
        <v>287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 s="5">
        <v>163</v>
      </c>
      <c r="V518" s="5">
        <v>149</v>
      </c>
      <c r="W518" s="5">
        <v>146</v>
      </c>
    </row>
    <row r="519" spans="1:23" x14ac:dyDescent="0.35">
      <c r="A519" t="s">
        <v>284</v>
      </c>
      <c r="B519" t="s">
        <v>381</v>
      </c>
      <c r="C519" t="s">
        <v>503</v>
      </c>
      <c r="D519" t="s">
        <v>10</v>
      </c>
      <c r="E519" t="s">
        <v>287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 s="5">
        <v>272</v>
      </c>
      <c r="V519" s="5">
        <v>352</v>
      </c>
      <c r="W519" s="5">
        <v>255</v>
      </c>
    </row>
    <row r="520" spans="1:23" x14ac:dyDescent="0.35">
      <c r="A520" t="s">
        <v>284</v>
      </c>
      <c r="B520" t="s">
        <v>384</v>
      </c>
      <c r="C520" t="s">
        <v>503</v>
      </c>
      <c r="D520" t="s">
        <v>10</v>
      </c>
      <c r="E520" t="s">
        <v>287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 s="5">
        <v>200</v>
      </c>
      <c r="V520" s="5">
        <v>210</v>
      </c>
      <c r="W520" s="5">
        <v>210</v>
      </c>
    </row>
    <row r="521" spans="1:23" x14ac:dyDescent="0.35">
      <c r="A521" t="s">
        <v>284</v>
      </c>
      <c r="B521" t="s">
        <v>385</v>
      </c>
      <c r="C521" t="s">
        <v>503</v>
      </c>
      <c r="D521" t="s">
        <v>10</v>
      </c>
      <c r="E521" t="s">
        <v>287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 s="5">
        <v>2.69</v>
      </c>
      <c r="V521" s="5">
        <v>1.69</v>
      </c>
      <c r="W521" s="5">
        <v>1.93</v>
      </c>
    </row>
    <row r="522" spans="1:23" x14ac:dyDescent="0.35">
      <c r="A522" t="s">
        <v>284</v>
      </c>
      <c r="B522" t="s">
        <v>411</v>
      </c>
      <c r="C522" t="s">
        <v>503</v>
      </c>
      <c r="D522" t="s">
        <v>10</v>
      </c>
      <c r="E522" t="s">
        <v>287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 s="5">
        <v>8770</v>
      </c>
      <c r="V522" s="5">
        <v>20100</v>
      </c>
      <c r="W522" s="5">
        <v>20200</v>
      </c>
    </row>
    <row r="523" spans="1:23" x14ac:dyDescent="0.35">
      <c r="A523" t="s">
        <v>284</v>
      </c>
      <c r="B523" t="s">
        <v>429</v>
      </c>
      <c r="C523" t="s">
        <v>503</v>
      </c>
      <c r="D523" t="s">
        <v>10</v>
      </c>
      <c r="E523" t="s">
        <v>287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 s="5">
        <v>134</v>
      </c>
      <c r="V523" s="5">
        <v>123</v>
      </c>
      <c r="W523" s="5">
        <v>127</v>
      </c>
    </row>
    <row r="524" spans="1:23" x14ac:dyDescent="0.35">
      <c r="A524" t="s">
        <v>284</v>
      </c>
      <c r="B524" t="s">
        <v>430</v>
      </c>
      <c r="C524" t="s">
        <v>503</v>
      </c>
      <c r="D524" t="s">
        <v>10</v>
      </c>
      <c r="E524" t="s">
        <v>287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 s="5">
        <v>31900</v>
      </c>
      <c r="V524" s="5">
        <v>42900</v>
      </c>
      <c r="W524" s="5">
        <v>42600</v>
      </c>
    </row>
    <row r="525" spans="1:23" x14ac:dyDescent="0.35">
      <c r="A525" t="s">
        <v>284</v>
      </c>
      <c r="B525" t="s">
        <v>431</v>
      </c>
      <c r="C525" t="s">
        <v>503</v>
      </c>
      <c r="D525" t="s">
        <v>10</v>
      </c>
      <c r="E525" t="s">
        <v>287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 s="5">
        <v>74.3</v>
      </c>
      <c r="V525" s="5">
        <v>75.5</v>
      </c>
      <c r="W525" s="5">
        <v>75.5</v>
      </c>
    </row>
    <row r="526" spans="1:23" x14ac:dyDescent="0.35">
      <c r="A526" t="s">
        <v>284</v>
      </c>
      <c r="B526" t="s">
        <v>434</v>
      </c>
      <c r="C526" t="s">
        <v>503</v>
      </c>
      <c r="D526" t="s">
        <v>10</v>
      </c>
      <c r="E526" t="s">
        <v>287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 s="5">
        <v>1030</v>
      </c>
      <c r="V526" s="5">
        <v>958</v>
      </c>
      <c r="W526" s="5">
        <v>936</v>
      </c>
    </row>
    <row r="527" spans="1:23" x14ac:dyDescent="0.35">
      <c r="A527" t="s">
        <v>284</v>
      </c>
      <c r="B527" t="s">
        <v>442</v>
      </c>
      <c r="C527" t="s">
        <v>503</v>
      </c>
      <c r="D527" t="s">
        <v>10</v>
      </c>
      <c r="E527" t="s">
        <v>287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 s="5">
        <v>4180</v>
      </c>
      <c r="V527" s="5">
        <v>3980</v>
      </c>
      <c r="W527" s="5">
        <v>4570</v>
      </c>
    </row>
    <row r="528" spans="1:23" x14ac:dyDescent="0.35">
      <c r="A528" t="s">
        <v>284</v>
      </c>
      <c r="B528" t="s">
        <v>444</v>
      </c>
      <c r="C528" t="s">
        <v>503</v>
      </c>
      <c r="D528" t="s">
        <v>10</v>
      </c>
      <c r="E528" t="s">
        <v>287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 s="5">
        <v>36.200000000000003</v>
      </c>
      <c r="V528" s="5">
        <v>30.3</v>
      </c>
      <c r="W528" s="5">
        <v>36.5</v>
      </c>
    </row>
    <row r="529" spans="1:23" x14ac:dyDescent="0.35">
      <c r="A529" t="s">
        <v>284</v>
      </c>
      <c r="B529" t="s">
        <v>465</v>
      </c>
      <c r="C529" t="s">
        <v>503</v>
      </c>
      <c r="D529" t="s">
        <v>10</v>
      </c>
      <c r="E529" t="s">
        <v>287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 s="5">
        <v>55.3</v>
      </c>
      <c r="V529" s="5">
        <v>64.8</v>
      </c>
      <c r="W529" s="5">
        <v>74</v>
      </c>
    </row>
    <row r="530" spans="1:23" x14ac:dyDescent="0.35">
      <c r="A530" t="s">
        <v>284</v>
      </c>
      <c r="B530" t="s">
        <v>466</v>
      </c>
      <c r="C530" t="s">
        <v>503</v>
      </c>
      <c r="D530" t="s">
        <v>10</v>
      </c>
      <c r="E530" t="s">
        <v>287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 s="5">
        <v>23.7</v>
      </c>
      <c r="V530" s="5">
        <v>9.74</v>
      </c>
      <c r="W530" s="5">
        <v>5.32</v>
      </c>
    </row>
    <row r="531" spans="1:23" x14ac:dyDescent="0.35">
      <c r="A531" t="s">
        <v>284</v>
      </c>
      <c r="B531" t="s">
        <v>485</v>
      </c>
      <c r="C531" t="s">
        <v>503</v>
      </c>
      <c r="D531" t="s">
        <v>10</v>
      </c>
      <c r="E531" t="s">
        <v>287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 s="5">
        <v>250</v>
      </c>
      <c r="V531" s="5">
        <v>276</v>
      </c>
      <c r="W531" s="5">
        <v>223</v>
      </c>
    </row>
    <row r="532" spans="1:23" x14ac:dyDescent="0.35">
      <c r="A532" t="s">
        <v>284</v>
      </c>
      <c r="B532" t="s">
        <v>486</v>
      </c>
      <c r="C532" t="s">
        <v>503</v>
      </c>
      <c r="D532" t="s">
        <v>10</v>
      </c>
      <c r="E532" t="s">
        <v>287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 s="5">
        <v>2410</v>
      </c>
      <c r="V532" s="5">
        <v>2340</v>
      </c>
      <c r="W532" s="5">
        <v>2500</v>
      </c>
    </row>
    <row r="533" spans="1:23" x14ac:dyDescent="0.35">
      <c r="A533" t="s">
        <v>284</v>
      </c>
      <c r="B533" t="s">
        <v>498</v>
      </c>
      <c r="C533" t="s">
        <v>503</v>
      </c>
      <c r="D533" t="s">
        <v>10</v>
      </c>
      <c r="E533" t="s">
        <v>287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 s="5">
        <v>23100</v>
      </c>
      <c r="V533" s="5">
        <v>22700</v>
      </c>
      <c r="W533" s="5">
        <v>22400</v>
      </c>
    </row>
    <row r="534" spans="1:23" x14ac:dyDescent="0.35">
      <c r="A534" t="s">
        <v>284</v>
      </c>
      <c r="B534" t="s">
        <v>285</v>
      </c>
      <c r="C534" t="s">
        <v>504</v>
      </c>
      <c r="D534" t="s">
        <v>10</v>
      </c>
      <c r="E534" t="s">
        <v>287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 s="5">
        <v>0.26600000000000001</v>
      </c>
      <c r="V534" s="5">
        <v>0.27800000000000002</v>
      </c>
      <c r="W534" s="5">
        <v>0.28899999999999998</v>
      </c>
    </row>
    <row r="535" spans="1:23" x14ac:dyDescent="0.35">
      <c r="A535" t="s">
        <v>284</v>
      </c>
      <c r="B535" t="s">
        <v>288</v>
      </c>
      <c r="C535" t="s">
        <v>504</v>
      </c>
      <c r="D535" t="s">
        <v>10</v>
      </c>
      <c r="E535" t="s">
        <v>287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</row>
    <row r="536" spans="1:23" x14ac:dyDescent="0.35">
      <c r="A536" t="s">
        <v>284</v>
      </c>
      <c r="B536" t="s">
        <v>289</v>
      </c>
      <c r="C536" t="s">
        <v>504</v>
      </c>
      <c r="D536" t="s">
        <v>10</v>
      </c>
      <c r="E536" t="s">
        <v>287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 s="5">
        <v>17000</v>
      </c>
      <c r="V536" s="5">
        <v>17700</v>
      </c>
      <c r="W536" s="5">
        <v>18500</v>
      </c>
    </row>
    <row r="537" spans="1:23" x14ac:dyDescent="0.35">
      <c r="A537" t="s">
        <v>284</v>
      </c>
      <c r="B537" t="s">
        <v>290</v>
      </c>
      <c r="C537" t="s">
        <v>504</v>
      </c>
      <c r="D537" t="s">
        <v>10</v>
      </c>
      <c r="E537" t="s">
        <v>287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 s="5">
        <v>0.28399999999999997</v>
      </c>
      <c r="V537" s="5">
        <v>0.248</v>
      </c>
      <c r="W537" s="5">
        <v>0.21299999999999999</v>
      </c>
    </row>
    <row r="538" spans="1:23" x14ac:dyDescent="0.35">
      <c r="A538" t="s">
        <v>284</v>
      </c>
      <c r="B538" t="s">
        <v>291</v>
      </c>
      <c r="C538" t="s">
        <v>504</v>
      </c>
      <c r="D538" t="s">
        <v>10</v>
      </c>
      <c r="E538" t="s">
        <v>287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 s="5">
        <v>2.42</v>
      </c>
      <c r="V538" s="5">
        <v>2.5299999999999998</v>
      </c>
      <c r="W538" s="5">
        <v>2.64</v>
      </c>
    </row>
    <row r="539" spans="1:23" x14ac:dyDescent="0.35">
      <c r="A539" t="s">
        <v>284</v>
      </c>
      <c r="B539" t="s">
        <v>292</v>
      </c>
      <c r="C539" t="s">
        <v>504</v>
      </c>
      <c r="D539" t="s">
        <v>10</v>
      </c>
      <c r="E539" t="s">
        <v>287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 s="5">
        <v>3.21</v>
      </c>
      <c r="V539" s="5">
        <v>3.25</v>
      </c>
      <c r="W539" s="5">
        <v>3.3</v>
      </c>
    </row>
    <row r="540" spans="1:23" x14ac:dyDescent="0.35">
      <c r="A540" t="s">
        <v>284</v>
      </c>
      <c r="B540" t="s">
        <v>293</v>
      </c>
      <c r="C540" t="s">
        <v>504</v>
      </c>
      <c r="D540" t="s">
        <v>10</v>
      </c>
      <c r="E540" t="s">
        <v>287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 s="5">
        <v>199000</v>
      </c>
      <c r="V540" s="5">
        <v>190000</v>
      </c>
      <c r="W540" s="5">
        <v>197000</v>
      </c>
    </row>
    <row r="541" spans="1:23" x14ac:dyDescent="0.35">
      <c r="A541" t="s">
        <v>284</v>
      </c>
      <c r="B541" t="s">
        <v>294</v>
      </c>
      <c r="C541" t="s">
        <v>504</v>
      </c>
      <c r="D541" t="s">
        <v>10</v>
      </c>
      <c r="E541" t="s">
        <v>287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 s="5">
        <v>6.8900000000000003E-3</v>
      </c>
      <c r="V541" s="5">
        <v>6.6499999999999997E-3</v>
      </c>
      <c r="W541" s="5">
        <v>6.4099999999999999E-3</v>
      </c>
    </row>
    <row r="542" spans="1:23" x14ac:dyDescent="0.35">
      <c r="A542" t="s">
        <v>284</v>
      </c>
      <c r="B542" t="s">
        <v>295</v>
      </c>
      <c r="C542" t="s">
        <v>504</v>
      </c>
      <c r="D542" t="s">
        <v>10</v>
      </c>
      <c r="E542" t="s">
        <v>287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 s="5">
        <v>1970</v>
      </c>
      <c r="V542" s="5">
        <v>1970</v>
      </c>
      <c r="W542" s="5">
        <v>1970</v>
      </c>
    </row>
    <row r="543" spans="1:23" x14ac:dyDescent="0.35">
      <c r="A543" t="s">
        <v>284</v>
      </c>
      <c r="B543" t="s">
        <v>296</v>
      </c>
      <c r="C543" t="s">
        <v>504</v>
      </c>
      <c r="D543" t="s">
        <v>10</v>
      </c>
      <c r="E543" t="s">
        <v>287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 s="5">
        <v>2020</v>
      </c>
      <c r="V543" s="5">
        <v>2050</v>
      </c>
      <c r="W543" s="5">
        <v>2080</v>
      </c>
    </row>
    <row r="544" spans="1:23" x14ac:dyDescent="0.35">
      <c r="A544" t="s">
        <v>284</v>
      </c>
      <c r="B544" t="s">
        <v>297</v>
      </c>
      <c r="C544" t="s">
        <v>504</v>
      </c>
      <c r="D544" t="s">
        <v>10</v>
      </c>
      <c r="E544" t="s">
        <v>287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 s="5">
        <v>5460</v>
      </c>
      <c r="V544" s="5">
        <v>5460</v>
      </c>
      <c r="W544" s="5">
        <v>5460</v>
      </c>
    </row>
    <row r="545" spans="1:23" x14ac:dyDescent="0.35">
      <c r="A545" t="s">
        <v>284</v>
      </c>
      <c r="B545" t="s">
        <v>300</v>
      </c>
      <c r="C545" t="s">
        <v>504</v>
      </c>
      <c r="D545" t="s">
        <v>10</v>
      </c>
      <c r="E545" t="s">
        <v>287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 s="5">
        <v>0.11600000000000001</v>
      </c>
      <c r="V545" s="5">
        <v>0.121</v>
      </c>
      <c r="W545" s="5">
        <v>0.126</v>
      </c>
    </row>
    <row r="546" spans="1:23" x14ac:dyDescent="0.35">
      <c r="A546" t="s">
        <v>284</v>
      </c>
      <c r="B546" t="s">
        <v>301</v>
      </c>
      <c r="C546" t="s">
        <v>504</v>
      </c>
      <c r="D546" t="s">
        <v>10</v>
      </c>
      <c r="E546" t="s">
        <v>287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 s="5">
        <v>11200</v>
      </c>
      <c r="V546" s="5">
        <v>13200</v>
      </c>
      <c r="W546" s="5">
        <v>16000</v>
      </c>
    </row>
    <row r="547" spans="1:23" x14ac:dyDescent="0.35">
      <c r="A547" t="s">
        <v>284</v>
      </c>
      <c r="B547" t="s">
        <v>302</v>
      </c>
      <c r="C547" t="s">
        <v>504</v>
      </c>
      <c r="D547" t="s">
        <v>10</v>
      </c>
      <c r="E547" t="s">
        <v>287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 s="5">
        <v>280</v>
      </c>
      <c r="V547" s="5">
        <v>231</v>
      </c>
      <c r="W547" s="5">
        <v>221</v>
      </c>
    </row>
    <row r="548" spans="1:23" x14ac:dyDescent="0.35">
      <c r="A548" t="s">
        <v>284</v>
      </c>
      <c r="B548" t="s">
        <v>303</v>
      </c>
      <c r="C548" t="s">
        <v>504</v>
      </c>
      <c r="D548" t="s">
        <v>10</v>
      </c>
      <c r="E548" t="s">
        <v>287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 s="5">
        <v>3900</v>
      </c>
      <c r="V548" s="5">
        <v>4140</v>
      </c>
      <c r="W548" s="5">
        <v>4390</v>
      </c>
    </row>
    <row r="549" spans="1:23" x14ac:dyDescent="0.35">
      <c r="A549" t="s">
        <v>284</v>
      </c>
      <c r="B549" t="s">
        <v>304</v>
      </c>
      <c r="C549" t="s">
        <v>504</v>
      </c>
      <c r="D549" t="s">
        <v>10</v>
      </c>
      <c r="E549" t="s">
        <v>287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 s="5">
        <v>219000</v>
      </c>
      <c r="V549" s="5">
        <v>225000</v>
      </c>
      <c r="W549" s="5">
        <v>232000</v>
      </c>
    </row>
    <row r="550" spans="1:23" x14ac:dyDescent="0.35">
      <c r="A550" t="s">
        <v>284</v>
      </c>
      <c r="B550" t="s">
        <v>305</v>
      </c>
      <c r="C550" t="s">
        <v>504</v>
      </c>
      <c r="D550" t="s">
        <v>10</v>
      </c>
      <c r="E550" t="s">
        <v>287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 s="5">
        <v>0.44400000000000001</v>
      </c>
      <c r="V550" s="5">
        <v>0.46400000000000002</v>
      </c>
      <c r="W550" s="5">
        <v>0.48299999999999998</v>
      </c>
    </row>
    <row r="551" spans="1:23" x14ac:dyDescent="0.35">
      <c r="A551" t="s">
        <v>284</v>
      </c>
      <c r="B551" t="s">
        <v>306</v>
      </c>
      <c r="C551" t="s">
        <v>504</v>
      </c>
      <c r="D551" t="s">
        <v>10</v>
      </c>
      <c r="E551" t="s">
        <v>287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 s="5">
        <v>701</v>
      </c>
      <c r="V551" s="5">
        <v>724</v>
      </c>
      <c r="W551" s="5">
        <v>779</v>
      </c>
    </row>
    <row r="552" spans="1:23" x14ac:dyDescent="0.35">
      <c r="A552" t="s">
        <v>284</v>
      </c>
      <c r="B552" t="s">
        <v>307</v>
      </c>
      <c r="C552" t="s">
        <v>504</v>
      </c>
      <c r="D552" t="s">
        <v>10</v>
      </c>
      <c r="E552" t="s">
        <v>287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 s="5">
        <v>0</v>
      </c>
      <c r="V552" s="5">
        <v>0</v>
      </c>
      <c r="W552" s="5">
        <v>0</v>
      </c>
    </row>
    <row r="553" spans="1:23" x14ac:dyDescent="0.35">
      <c r="A553" t="s">
        <v>284</v>
      </c>
      <c r="B553" t="s">
        <v>308</v>
      </c>
      <c r="C553" t="s">
        <v>504</v>
      </c>
      <c r="D553" t="s">
        <v>10</v>
      </c>
      <c r="E553" t="s">
        <v>287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 s="5">
        <v>1.1599999999999999</v>
      </c>
      <c r="V553" s="5">
        <v>1.21</v>
      </c>
      <c r="W553" s="5">
        <v>1.26</v>
      </c>
    </row>
    <row r="554" spans="1:23" x14ac:dyDescent="0.35">
      <c r="A554" t="s">
        <v>284</v>
      </c>
      <c r="B554" t="s">
        <v>309</v>
      </c>
      <c r="C554" t="s">
        <v>504</v>
      </c>
      <c r="D554" t="s">
        <v>10</v>
      </c>
      <c r="E554" t="s">
        <v>287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 s="5">
        <v>0.71199999999999997</v>
      </c>
      <c r="V554" s="5">
        <v>0.747</v>
      </c>
      <c r="W554" s="5">
        <v>0.78200000000000003</v>
      </c>
    </row>
    <row r="555" spans="1:23" x14ac:dyDescent="0.35">
      <c r="A555" t="s">
        <v>284</v>
      </c>
      <c r="B555" t="s">
        <v>310</v>
      </c>
      <c r="C555" t="s">
        <v>504</v>
      </c>
      <c r="D555" t="s">
        <v>10</v>
      </c>
      <c r="E555" t="s">
        <v>287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 s="5">
        <v>529</v>
      </c>
      <c r="V555" s="5">
        <v>745</v>
      </c>
      <c r="W555" s="5">
        <v>804</v>
      </c>
    </row>
    <row r="556" spans="1:23" x14ac:dyDescent="0.35">
      <c r="A556" t="s">
        <v>284</v>
      </c>
      <c r="B556" t="s">
        <v>311</v>
      </c>
      <c r="C556" t="s">
        <v>504</v>
      </c>
      <c r="D556" t="s">
        <v>10</v>
      </c>
      <c r="E556" t="s">
        <v>287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 s="5">
        <v>24.1</v>
      </c>
      <c r="V556" s="5">
        <v>24</v>
      </c>
      <c r="W556" s="5">
        <v>24</v>
      </c>
    </row>
    <row r="557" spans="1:23" x14ac:dyDescent="0.35">
      <c r="A557" t="s">
        <v>284</v>
      </c>
      <c r="B557" t="s">
        <v>312</v>
      </c>
      <c r="C557" t="s">
        <v>504</v>
      </c>
      <c r="D557" t="s">
        <v>10</v>
      </c>
      <c r="E557" t="s">
        <v>287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 s="5">
        <v>1.26</v>
      </c>
      <c r="V557" s="5">
        <v>1.31</v>
      </c>
      <c r="W557" s="5">
        <v>1.37</v>
      </c>
    </row>
    <row r="558" spans="1:23" x14ac:dyDescent="0.35">
      <c r="A558" t="s">
        <v>284</v>
      </c>
      <c r="B558" t="s">
        <v>313</v>
      </c>
      <c r="C558" t="s">
        <v>504</v>
      </c>
      <c r="D558" t="s">
        <v>10</v>
      </c>
      <c r="E558" t="s">
        <v>287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 s="5">
        <v>715</v>
      </c>
      <c r="V558" s="5">
        <v>763</v>
      </c>
      <c r="W558" s="5">
        <v>811</v>
      </c>
    </row>
    <row r="559" spans="1:23" x14ac:dyDescent="0.35">
      <c r="A559" t="s">
        <v>284</v>
      </c>
      <c r="B559" t="s">
        <v>314</v>
      </c>
      <c r="C559" t="s">
        <v>504</v>
      </c>
      <c r="D559" t="s">
        <v>10</v>
      </c>
      <c r="E559" t="s">
        <v>287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 s="5">
        <v>4140</v>
      </c>
      <c r="V559" s="5">
        <v>4380</v>
      </c>
      <c r="W559" s="5">
        <v>4630</v>
      </c>
    </row>
    <row r="560" spans="1:23" x14ac:dyDescent="0.35">
      <c r="A560" t="s">
        <v>284</v>
      </c>
      <c r="B560" t="s">
        <v>315</v>
      </c>
      <c r="C560" t="s">
        <v>504</v>
      </c>
      <c r="D560" t="s">
        <v>10</v>
      </c>
      <c r="E560" t="s">
        <v>287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 s="5">
        <v>0.67400000000000004</v>
      </c>
      <c r="V560" s="5">
        <v>0.70499999999999996</v>
      </c>
      <c r="W560" s="5">
        <v>0.73599999999999999</v>
      </c>
    </row>
    <row r="561" spans="1:23" x14ac:dyDescent="0.35">
      <c r="A561" t="s">
        <v>284</v>
      </c>
      <c r="B561" t="s">
        <v>316</v>
      </c>
      <c r="C561" t="s">
        <v>504</v>
      </c>
      <c r="D561" t="s">
        <v>10</v>
      </c>
      <c r="E561" t="s">
        <v>287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 s="5">
        <v>0</v>
      </c>
      <c r="V561" s="5">
        <v>0</v>
      </c>
      <c r="W561" s="5">
        <v>0</v>
      </c>
    </row>
    <row r="562" spans="1:23" x14ac:dyDescent="0.35">
      <c r="A562" t="s">
        <v>284</v>
      </c>
      <c r="B562" t="s">
        <v>317</v>
      </c>
      <c r="C562" t="s">
        <v>504</v>
      </c>
      <c r="D562" t="s">
        <v>10</v>
      </c>
      <c r="E562" t="s">
        <v>287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 s="5">
        <v>17600</v>
      </c>
      <c r="V562" s="5">
        <v>18100</v>
      </c>
      <c r="W562" s="5">
        <v>18500</v>
      </c>
    </row>
    <row r="563" spans="1:23" x14ac:dyDescent="0.35">
      <c r="A563" t="s">
        <v>284</v>
      </c>
      <c r="B563" t="s">
        <v>318</v>
      </c>
      <c r="C563" t="s">
        <v>504</v>
      </c>
      <c r="D563" t="s">
        <v>10</v>
      </c>
      <c r="E563" t="s">
        <v>287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 s="5">
        <v>3.91</v>
      </c>
      <c r="V563" s="5">
        <v>4.1900000000000004</v>
      </c>
      <c r="W563" s="5">
        <v>4.46</v>
      </c>
    </row>
    <row r="564" spans="1:23" x14ac:dyDescent="0.35">
      <c r="A564" t="s">
        <v>284</v>
      </c>
      <c r="B564" t="s">
        <v>319</v>
      </c>
      <c r="C564" t="s">
        <v>504</v>
      </c>
      <c r="D564" t="s">
        <v>10</v>
      </c>
      <c r="E564" t="s">
        <v>287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 s="5">
        <v>277</v>
      </c>
      <c r="V564" s="5">
        <v>249</v>
      </c>
      <c r="W564" s="5">
        <v>221</v>
      </c>
    </row>
    <row r="565" spans="1:23" x14ac:dyDescent="0.35">
      <c r="A565" t="s">
        <v>284</v>
      </c>
      <c r="B565" t="s">
        <v>320</v>
      </c>
      <c r="C565" t="s">
        <v>504</v>
      </c>
      <c r="D565" t="s">
        <v>10</v>
      </c>
      <c r="E565" t="s">
        <v>287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 s="5">
        <v>0</v>
      </c>
      <c r="V565" s="5">
        <v>0</v>
      </c>
      <c r="W565" s="5">
        <v>0</v>
      </c>
    </row>
    <row r="566" spans="1:23" x14ac:dyDescent="0.35">
      <c r="A566" t="s">
        <v>284</v>
      </c>
      <c r="B566" t="s">
        <v>321</v>
      </c>
      <c r="C566" t="s">
        <v>504</v>
      </c>
      <c r="D566" t="s">
        <v>10</v>
      </c>
      <c r="E566" t="s">
        <v>287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 s="5">
        <v>4.7500000000000003E-5</v>
      </c>
      <c r="V566" s="5">
        <v>4.6100000000000002E-5</v>
      </c>
      <c r="W566" s="5">
        <v>4.4700000000000002E-5</v>
      </c>
    </row>
    <row r="567" spans="1:23" x14ac:dyDescent="0.35">
      <c r="A567" t="s">
        <v>284</v>
      </c>
      <c r="B567" t="s">
        <v>322</v>
      </c>
      <c r="C567" t="s">
        <v>504</v>
      </c>
      <c r="D567" t="s">
        <v>10</v>
      </c>
      <c r="E567" t="s">
        <v>287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 s="5">
        <v>0.34300000000000003</v>
      </c>
      <c r="V567" s="5">
        <v>0.35799999999999998</v>
      </c>
      <c r="W567" s="5">
        <v>0.373</v>
      </c>
    </row>
    <row r="568" spans="1:23" x14ac:dyDescent="0.35">
      <c r="A568" t="s">
        <v>284</v>
      </c>
      <c r="B568" t="s">
        <v>323</v>
      </c>
      <c r="C568" t="s">
        <v>504</v>
      </c>
      <c r="D568" t="s">
        <v>10</v>
      </c>
      <c r="E568" t="s">
        <v>287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 s="5">
        <v>17500</v>
      </c>
      <c r="V568" s="5">
        <v>15700</v>
      </c>
      <c r="W568" s="5">
        <v>16800</v>
      </c>
    </row>
    <row r="569" spans="1:23" x14ac:dyDescent="0.35">
      <c r="A569" t="s">
        <v>284</v>
      </c>
      <c r="B569" t="s">
        <v>324</v>
      </c>
      <c r="C569" t="s">
        <v>504</v>
      </c>
      <c r="D569" t="s">
        <v>10</v>
      </c>
      <c r="E569" t="s">
        <v>287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 s="5">
        <v>27.7</v>
      </c>
      <c r="V569" s="5">
        <v>28.3</v>
      </c>
      <c r="W569" s="5">
        <v>31.2</v>
      </c>
    </row>
    <row r="570" spans="1:23" x14ac:dyDescent="0.35">
      <c r="A570" t="s">
        <v>284</v>
      </c>
      <c r="B570" t="s">
        <v>325</v>
      </c>
      <c r="C570" t="s">
        <v>504</v>
      </c>
      <c r="D570" t="s">
        <v>10</v>
      </c>
      <c r="E570" t="s">
        <v>287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 s="5">
        <v>63.7</v>
      </c>
      <c r="V570" s="5">
        <v>48.9</v>
      </c>
      <c r="W570" s="5">
        <v>34.6</v>
      </c>
    </row>
    <row r="571" spans="1:23" x14ac:dyDescent="0.35">
      <c r="A571" t="s">
        <v>284</v>
      </c>
      <c r="B571" t="s">
        <v>326</v>
      </c>
      <c r="C571" t="s">
        <v>504</v>
      </c>
      <c r="D571" t="s">
        <v>10</v>
      </c>
      <c r="E571" t="s">
        <v>287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 s="5">
        <v>151000</v>
      </c>
      <c r="V571" s="5">
        <v>158000</v>
      </c>
      <c r="W571" s="5">
        <v>165000</v>
      </c>
    </row>
    <row r="572" spans="1:23" x14ac:dyDescent="0.35">
      <c r="A572" t="s">
        <v>284</v>
      </c>
      <c r="B572" t="s">
        <v>327</v>
      </c>
      <c r="C572" t="s">
        <v>504</v>
      </c>
      <c r="D572" t="s">
        <v>10</v>
      </c>
      <c r="E572" t="s">
        <v>287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 s="5">
        <v>145</v>
      </c>
      <c r="V572" s="5">
        <v>141</v>
      </c>
      <c r="W572" s="5">
        <v>138</v>
      </c>
    </row>
    <row r="573" spans="1:23" x14ac:dyDescent="0.35">
      <c r="A573" t="s">
        <v>284</v>
      </c>
      <c r="B573" t="s">
        <v>328</v>
      </c>
      <c r="C573" t="s">
        <v>504</v>
      </c>
      <c r="D573" t="s">
        <v>10</v>
      </c>
      <c r="E573" t="s">
        <v>287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 s="5">
        <v>4520</v>
      </c>
      <c r="V573" s="5">
        <v>4410</v>
      </c>
      <c r="W573" s="5">
        <v>4290</v>
      </c>
    </row>
    <row r="574" spans="1:23" x14ac:dyDescent="0.35">
      <c r="A574" t="s">
        <v>284</v>
      </c>
      <c r="B574" t="s">
        <v>329</v>
      </c>
      <c r="C574" t="s">
        <v>504</v>
      </c>
      <c r="D574" t="s">
        <v>10</v>
      </c>
      <c r="E574" t="s">
        <v>287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 s="5">
        <v>650</v>
      </c>
      <c r="V574" s="5">
        <v>629</v>
      </c>
      <c r="W574" s="5">
        <v>608</v>
      </c>
    </row>
    <row r="575" spans="1:23" x14ac:dyDescent="0.35">
      <c r="A575" t="s">
        <v>284</v>
      </c>
      <c r="B575" t="s">
        <v>330</v>
      </c>
      <c r="C575" t="s">
        <v>504</v>
      </c>
      <c r="D575" t="s">
        <v>10</v>
      </c>
      <c r="E575" t="s">
        <v>287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</row>
    <row r="576" spans="1:23" x14ac:dyDescent="0.35">
      <c r="A576" t="s">
        <v>284</v>
      </c>
      <c r="B576" t="s">
        <v>332</v>
      </c>
      <c r="C576" t="s">
        <v>504</v>
      </c>
      <c r="D576" t="s">
        <v>10</v>
      </c>
      <c r="E576" t="s">
        <v>287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 s="5">
        <v>181</v>
      </c>
      <c r="V576" s="5">
        <v>182</v>
      </c>
      <c r="W576" s="5">
        <v>184</v>
      </c>
    </row>
    <row r="577" spans="1:23" x14ac:dyDescent="0.35">
      <c r="A577" t="s">
        <v>284</v>
      </c>
      <c r="B577" t="s">
        <v>333</v>
      </c>
      <c r="C577" t="s">
        <v>504</v>
      </c>
      <c r="D577" t="s">
        <v>10</v>
      </c>
      <c r="E577" t="s">
        <v>287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 s="5">
        <v>0.10199999999999999</v>
      </c>
      <c r="V577" s="5">
        <v>0.107</v>
      </c>
      <c r="W577" s="5">
        <v>0.111</v>
      </c>
    </row>
    <row r="578" spans="1:23" x14ac:dyDescent="0.35">
      <c r="A578" t="s">
        <v>284</v>
      </c>
      <c r="B578" t="s">
        <v>334</v>
      </c>
      <c r="C578" t="s">
        <v>504</v>
      </c>
      <c r="D578" t="s">
        <v>10</v>
      </c>
      <c r="E578" t="s">
        <v>287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 s="5">
        <v>0.158</v>
      </c>
      <c r="V578" s="5">
        <v>0.16500000000000001</v>
      </c>
      <c r="W578" s="5">
        <v>0.17199999999999999</v>
      </c>
    </row>
    <row r="579" spans="1:23" x14ac:dyDescent="0.35">
      <c r="A579" t="s">
        <v>284</v>
      </c>
      <c r="B579" t="s">
        <v>335</v>
      </c>
      <c r="C579" t="s">
        <v>504</v>
      </c>
      <c r="D579" t="s">
        <v>10</v>
      </c>
      <c r="E579" t="s">
        <v>287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 s="5">
        <v>5.8799999999999998E-4</v>
      </c>
      <c r="V579" s="5">
        <v>6.1399999999999996E-4</v>
      </c>
      <c r="W579" s="5">
        <v>6.4000000000000005E-4</v>
      </c>
    </row>
    <row r="580" spans="1:23" x14ac:dyDescent="0.35">
      <c r="A580" t="s">
        <v>284</v>
      </c>
      <c r="B580" t="s">
        <v>336</v>
      </c>
      <c r="C580" t="s">
        <v>504</v>
      </c>
      <c r="D580" t="s">
        <v>10</v>
      </c>
      <c r="E580" t="s">
        <v>287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 s="5">
        <v>1420</v>
      </c>
      <c r="V580" s="5">
        <v>1430</v>
      </c>
      <c r="W580" s="5">
        <v>1440</v>
      </c>
    </row>
    <row r="581" spans="1:23" x14ac:dyDescent="0.35">
      <c r="A581" t="s">
        <v>284</v>
      </c>
      <c r="B581" t="s">
        <v>337</v>
      </c>
      <c r="C581" t="s">
        <v>504</v>
      </c>
      <c r="D581" t="s">
        <v>10</v>
      </c>
      <c r="E581" t="s">
        <v>287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 s="5">
        <v>5.3699999999999998E-2</v>
      </c>
      <c r="V581" s="5">
        <v>5.8200000000000002E-2</v>
      </c>
      <c r="W581" s="5">
        <v>6.0600000000000001E-2</v>
      </c>
    </row>
    <row r="582" spans="1:23" x14ac:dyDescent="0.35">
      <c r="A582" t="s">
        <v>284</v>
      </c>
      <c r="B582" t="s">
        <v>338</v>
      </c>
      <c r="C582" t="s">
        <v>504</v>
      </c>
      <c r="D582" t="s">
        <v>10</v>
      </c>
      <c r="E582" t="s">
        <v>287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 s="5">
        <v>194</v>
      </c>
      <c r="V582" s="5">
        <v>161</v>
      </c>
      <c r="W582" s="5">
        <v>127</v>
      </c>
    </row>
    <row r="583" spans="1:23" x14ac:dyDescent="0.35">
      <c r="A583" t="s">
        <v>284</v>
      </c>
      <c r="B583" t="s">
        <v>339</v>
      </c>
      <c r="C583" t="s">
        <v>504</v>
      </c>
      <c r="D583" t="s">
        <v>10</v>
      </c>
      <c r="E583" t="s">
        <v>287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 s="5">
        <v>2550</v>
      </c>
      <c r="V583" s="5">
        <v>2420</v>
      </c>
      <c r="W583" s="5">
        <v>2400</v>
      </c>
    </row>
    <row r="584" spans="1:23" x14ac:dyDescent="0.35">
      <c r="A584" t="s">
        <v>284</v>
      </c>
      <c r="B584" t="s">
        <v>340</v>
      </c>
      <c r="C584" t="s">
        <v>504</v>
      </c>
      <c r="D584" t="s">
        <v>10</v>
      </c>
      <c r="E584" t="s">
        <v>287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 s="5">
        <v>1.66</v>
      </c>
      <c r="V584" s="5">
        <v>1.73</v>
      </c>
      <c r="W584" s="5">
        <v>1.8</v>
      </c>
    </row>
    <row r="585" spans="1:23" x14ac:dyDescent="0.35">
      <c r="A585" t="s">
        <v>284</v>
      </c>
      <c r="B585" t="s">
        <v>341</v>
      </c>
      <c r="C585" t="s">
        <v>504</v>
      </c>
      <c r="D585" t="s">
        <v>10</v>
      </c>
      <c r="E585" t="s">
        <v>287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 s="5">
        <v>0.182</v>
      </c>
      <c r="V585" s="5">
        <v>0.189</v>
      </c>
      <c r="W585" s="5">
        <v>0.19700000000000001</v>
      </c>
    </row>
    <row r="586" spans="1:23" x14ac:dyDescent="0.35">
      <c r="A586" t="s">
        <v>284</v>
      </c>
      <c r="B586" t="s">
        <v>342</v>
      </c>
      <c r="C586" t="s">
        <v>504</v>
      </c>
      <c r="D586" t="s">
        <v>10</v>
      </c>
      <c r="E586" t="s">
        <v>287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 s="5">
        <v>254</v>
      </c>
      <c r="V586" s="5">
        <v>280</v>
      </c>
      <c r="W586" s="5">
        <v>247</v>
      </c>
    </row>
    <row r="587" spans="1:23" x14ac:dyDescent="0.35">
      <c r="A587" t="s">
        <v>284</v>
      </c>
      <c r="B587" t="s">
        <v>343</v>
      </c>
      <c r="C587" t="s">
        <v>504</v>
      </c>
      <c r="D587" t="s">
        <v>10</v>
      </c>
      <c r="E587" t="s">
        <v>287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 s="5">
        <v>1.16E-3</v>
      </c>
      <c r="V587" s="5">
        <v>1.14E-3</v>
      </c>
      <c r="W587" s="5">
        <v>1.1199999999999999E-3</v>
      </c>
    </row>
    <row r="588" spans="1:23" x14ac:dyDescent="0.35">
      <c r="A588" t="s">
        <v>284</v>
      </c>
      <c r="B588" t="s">
        <v>344</v>
      </c>
      <c r="C588" t="s">
        <v>504</v>
      </c>
      <c r="D588" t="s">
        <v>10</v>
      </c>
      <c r="E588" t="s">
        <v>287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 s="5">
        <v>7740</v>
      </c>
      <c r="V588" s="5">
        <v>7640</v>
      </c>
      <c r="W588" s="5">
        <v>7530</v>
      </c>
    </row>
    <row r="589" spans="1:23" x14ac:dyDescent="0.35">
      <c r="A589" t="s">
        <v>284</v>
      </c>
      <c r="B589" t="s">
        <v>345</v>
      </c>
      <c r="C589" t="s">
        <v>504</v>
      </c>
      <c r="D589" t="s">
        <v>10</v>
      </c>
      <c r="E589" t="s">
        <v>287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 s="5">
        <v>676000</v>
      </c>
      <c r="V589" s="5">
        <v>703000</v>
      </c>
      <c r="W589" s="5">
        <v>720000</v>
      </c>
    </row>
    <row r="590" spans="1:23" x14ac:dyDescent="0.35">
      <c r="A590" t="s">
        <v>284</v>
      </c>
      <c r="B590" t="s">
        <v>346</v>
      </c>
      <c r="C590" t="s">
        <v>504</v>
      </c>
      <c r="D590" t="s">
        <v>10</v>
      </c>
      <c r="E590" t="s">
        <v>287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 s="5">
        <v>1160</v>
      </c>
      <c r="V590" s="5">
        <v>1130</v>
      </c>
      <c r="W590" s="5">
        <v>1100</v>
      </c>
    </row>
    <row r="591" spans="1:23" x14ac:dyDescent="0.35">
      <c r="A591" t="s">
        <v>284</v>
      </c>
      <c r="B591" t="s">
        <v>347</v>
      </c>
      <c r="C591" t="s">
        <v>504</v>
      </c>
      <c r="D591" t="s">
        <v>10</v>
      </c>
      <c r="E591" t="s">
        <v>287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 s="5">
        <v>13.1</v>
      </c>
      <c r="V591" s="5">
        <v>7.28</v>
      </c>
      <c r="W591" s="5">
        <v>1.43</v>
      </c>
    </row>
    <row r="592" spans="1:23" x14ac:dyDescent="0.35">
      <c r="A592" t="s">
        <v>284</v>
      </c>
      <c r="B592" t="s">
        <v>348</v>
      </c>
      <c r="C592" t="s">
        <v>504</v>
      </c>
      <c r="D592" t="s">
        <v>10</v>
      </c>
      <c r="E592" t="s">
        <v>287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</row>
    <row r="593" spans="1:23" x14ac:dyDescent="0.35">
      <c r="A593" t="s">
        <v>284</v>
      </c>
      <c r="B593" t="s">
        <v>349</v>
      </c>
      <c r="C593" t="s">
        <v>504</v>
      </c>
      <c r="D593" t="s">
        <v>10</v>
      </c>
      <c r="E593" t="s">
        <v>287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 s="5">
        <v>3760</v>
      </c>
      <c r="V593" s="5">
        <v>3780</v>
      </c>
      <c r="W593" s="5">
        <v>3840</v>
      </c>
    </row>
    <row r="594" spans="1:23" x14ac:dyDescent="0.35">
      <c r="A594" t="s">
        <v>284</v>
      </c>
      <c r="B594" t="s">
        <v>350</v>
      </c>
      <c r="C594" t="s">
        <v>504</v>
      </c>
      <c r="D594" t="s">
        <v>10</v>
      </c>
      <c r="E594" t="s">
        <v>287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 s="5">
        <v>926</v>
      </c>
      <c r="V594" s="5">
        <v>953</v>
      </c>
      <c r="W594" s="5">
        <v>980</v>
      </c>
    </row>
    <row r="595" spans="1:23" x14ac:dyDescent="0.35">
      <c r="A595" t="s">
        <v>284</v>
      </c>
      <c r="B595" t="s">
        <v>351</v>
      </c>
      <c r="C595" t="s">
        <v>504</v>
      </c>
      <c r="D595" t="s">
        <v>10</v>
      </c>
      <c r="E595" t="s">
        <v>287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 s="5">
        <v>6.6600000000000001E-3</v>
      </c>
      <c r="V595" s="5">
        <v>7.0200000000000002E-3</v>
      </c>
      <c r="W595" s="5">
        <v>7.3699999999999998E-3</v>
      </c>
    </row>
    <row r="596" spans="1:23" x14ac:dyDescent="0.35">
      <c r="A596" t="s">
        <v>284</v>
      </c>
      <c r="B596" t="s">
        <v>352</v>
      </c>
      <c r="C596" t="s">
        <v>504</v>
      </c>
      <c r="D596" t="s">
        <v>10</v>
      </c>
      <c r="E596" t="s">
        <v>287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 s="5">
        <v>35600</v>
      </c>
      <c r="V596" s="5">
        <v>35100</v>
      </c>
      <c r="W596" s="5">
        <v>35700</v>
      </c>
    </row>
    <row r="597" spans="1:23" x14ac:dyDescent="0.35">
      <c r="A597" t="s">
        <v>284</v>
      </c>
      <c r="B597" t="s">
        <v>353</v>
      </c>
      <c r="C597" t="s">
        <v>504</v>
      </c>
      <c r="D597" t="s">
        <v>10</v>
      </c>
      <c r="E597" t="s">
        <v>287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 s="5">
        <v>433</v>
      </c>
      <c r="V597" s="5">
        <v>424</v>
      </c>
      <c r="W597" s="5">
        <v>462</v>
      </c>
    </row>
    <row r="598" spans="1:23" x14ac:dyDescent="0.35">
      <c r="A598" t="s">
        <v>284</v>
      </c>
      <c r="B598" t="s">
        <v>355</v>
      </c>
      <c r="C598" t="s">
        <v>504</v>
      </c>
      <c r="D598" t="s">
        <v>10</v>
      </c>
      <c r="E598" t="s">
        <v>287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 s="5">
        <v>5120</v>
      </c>
      <c r="V598" s="5">
        <v>5150</v>
      </c>
      <c r="W598" s="5">
        <v>5100</v>
      </c>
    </row>
    <row r="599" spans="1:23" x14ac:dyDescent="0.35">
      <c r="A599" t="s">
        <v>284</v>
      </c>
      <c r="B599" t="s">
        <v>357</v>
      </c>
      <c r="C599" t="s">
        <v>504</v>
      </c>
      <c r="D599" t="s">
        <v>10</v>
      </c>
      <c r="E599" t="s">
        <v>287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 s="5">
        <v>1510</v>
      </c>
      <c r="V599" s="5">
        <v>1390</v>
      </c>
      <c r="W599" s="5">
        <v>1270</v>
      </c>
    </row>
    <row r="600" spans="1:23" x14ac:dyDescent="0.35">
      <c r="A600" t="s">
        <v>284</v>
      </c>
      <c r="B600" t="s">
        <v>358</v>
      </c>
      <c r="C600" t="s">
        <v>504</v>
      </c>
      <c r="D600" t="s">
        <v>10</v>
      </c>
      <c r="E600" t="s">
        <v>287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 s="5">
        <v>5980</v>
      </c>
      <c r="V600" s="5">
        <v>5890</v>
      </c>
      <c r="W600" s="5">
        <v>5940</v>
      </c>
    </row>
    <row r="601" spans="1:23" x14ac:dyDescent="0.35">
      <c r="A601" t="s">
        <v>284</v>
      </c>
      <c r="B601" t="s">
        <v>359</v>
      </c>
      <c r="C601" t="s">
        <v>504</v>
      </c>
      <c r="D601" t="s">
        <v>10</v>
      </c>
      <c r="E601" t="s">
        <v>287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 s="5">
        <v>0</v>
      </c>
      <c r="V601" s="5">
        <v>0</v>
      </c>
      <c r="W601" s="5">
        <v>0</v>
      </c>
    </row>
    <row r="602" spans="1:23" x14ac:dyDescent="0.35">
      <c r="A602" t="s">
        <v>284</v>
      </c>
      <c r="B602" t="s">
        <v>360</v>
      </c>
      <c r="C602" t="s">
        <v>504</v>
      </c>
      <c r="D602" t="s">
        <v>10</v>
      </c>
      <c r="E602" t="s">
        <v>287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 s="5">
        <v>455</v>
      </c>
      <c r="V602" s="5">
        <v>489</v>
      </c>
      <c r="W602" s="5">
        <v>522</v>
      </c>
    </row>
    <row r="603" spans="1:23" x14ac:dyDescent="0.35">
      <c r="A603" t="s">
        <v>284</v>
      </c>
      <c r="B603" t="s">
        <v>361</v>
      </c>
      <c r="C603" t="s">
        <v>504</v>
      </c>
      <c r="D603" t="s">
        <v>10</v>
      </c>
      <c r="E603" t="s">
        <v>287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 s="5">
        <v>1.17</v>
      </c>
      <c r="V603" s="5">
        <v>1.22</v>
      </c>
      <c r="W603" s="5">
        <v>1.27</v>
      </c>
    </row>
    <row r="604" spans="1:23" x14ac:dyDescent="0.35">
      <c r="A604" t="s">
        <v>284</v>
      </c>
      <c r="B604" t="s">
        <v>362</v>
      </c>
      <c r="C604" t="s">
        <v>504</v>
      </c>
      <c r="D604" t="s">
        <v>10</v>
      </c>
      <c r="E604" t="s">
        <v>287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 s="5">
        <v>0.28299999999999997</v>
      </c>
      <c r="V604" s="5">
        <v>0.29599999999999999</v>
      </c>
      <c r="W604" s="5">
        <v>0.308</v>
      </c>
    </row>
    <row r="605" spans="1:23" x14ac:dyDescent="0.35">
      <c r="A605" t="s">
        <v>284</v>
      </c>
      <c r="B605" t="s">
        <v>363</v>
      </c>
      <c r="C605" t="s">
        <v>504</v>
      </c>
      <c r="D605" t="s">
        <v>10</v>
      </c>
      <c r="E605" t="s">
        <v>287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 s="5">
        <v>0.35399999999999998</v>
      </c>
      <c r="V605" s="5">
        <v>0.36899999999999999</v>
      </c>
      <c r="W605" s="5">
        <v>0.38500000000000001</v>
      </c>
    </row>
    <row r="606" spans="1:23" x14ac:dyDescent="0.35">
      <c r="A606" t="s">
        <v>284</v>
      </c>
      <c r="B606" t="s">
        <v>364</v>
      </c>
      <c r="C606" t="s">
        <v>504</v>
      </c>
      <c r="D606" t="s">
        <v>10</v>
      </c>
      <c r="E606" t="s">
        <v>287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 s="5">
        <v>1220</v>
      </c>
      <c r="V606" s="5">
        <v>1160</v>
      </c>
      <c r="W606" s="5">
        <v>1090</v>
      </c>
    </row>
    <row r="607" spans="1:23" x14ac:dyDescent="0.35">
      <c r="A607" t="s">
        <v>284</v>
      </c>
      <c r="B607" t="s">
        <v>365</v>
      </c>
      <c r="C607" t="s">
        <v>504</v>
      </c>
      <c r="D607" t="s">
        <v>10</v>
      </c>
      <c r="E607" t="s">
        <v>287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 s="5">
        <v>29.6</v>
      </c>
      <c r="V607" s="5">
        <v>31.8</v>
      </c>
      <c r="W607" s="5">
        <v>26.7</v>
      </c>
    </row>
    <row r="608" spans="1:23" x14ac:dyDescent="0.35">
      <c r="A608" t="s">
        <v>284</v>
      </c>
      <c r="B608" t="s">
        <v>366</v>
      </c>
      <c r="C608" t="s">
        <v>504</v>
      </c>
      <c r="D608" t="s">
        <v>10</v>
      </c>
      <c r="E608" t="s">
        <v>287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 s="5">
        <v>1.03</v>
      </c>
      <c r="V608" s="5">
        <v>1.08</v>
      </c>
      <c r="W608" s="5">
        <v>1.1299999999999999</v>
      </c>
    </row>
    <row r="609" spans="1:23" x14ac:dyDescent="0.35">
      <c r="A609" t="s">
        <v>284</v>
      </c>
      <c r="B609" t="s">
        <v>367</v>
      </c>
      <c r="C609" t="s">
        <v>504</v>
      </c>
      <c r="D609" t="s">
        <v>10</v>
      </c>
      <c r="E609" t="s">
        <v>287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 s="5">
        <v>0.98099999999999998</v>
      </c>
      <c r="V609" s="5">
        <v>0.82899999999999996</v>
      </c>
      <c r="W609" s="5">
        <v>0.67600000000000005</v>
      </c>
    </row>
    <row r="610" spans="1:23" x14ac:dyDescent="0.35">
      <c r="A610" t="s">
        <v>284</v>
      </c>
      <c r="B610" t="s">
        <v>368</v>
      </c>
      <c r="C610" t="s">
        <v>504</v>
      </c>
      <c r="D610" t="s">
        <v>10</v>
      </c>
      <c r="E610" t="s">
        <v>287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 s="5">
        <v>2.5499999999999998</v>
      </c>
      <c r="V610" s="5">
        <v>2.68</v>
      </c>
      <c r="W610" s="5">
        <v>2.81</v>
      </c>
    </row>
    <row r="611" spans="1:23" x14ac:dyDescent="0.35">
      <c r="A611" t="s">
        <v>284</v>
      </c>
      <c r="B611" t="s">
        <v>369</v>
      </c>
      <c r="C611" t="s">
        <v>504</v>
      </c>
      <c r="D611" t="s">
        <v>10</v>
      </c>
      <c r="E611" t="s">
        <v>287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 s="5">
        <v>1290</v>
      </c>
      <c r="V611" s="5">
        <v>1290</v>
      </c>
      <c r="W611" s="5">
        <v>1280</v>
      </c>
    </row>
    <row r="612" spans="1:23" x14ac:dyDescent="0.35">
      <c r="A612" t="s">
        <v>284</v>
      </c>
      <c r="B612" t="s">
        <v>370</v>
      </c>
      <c r="C612" t="s">
        <v>504</v>
      </c>
      <c r="D612" t="s">
        <v>10</v>
      </c>
      <c r="E612" t="s">
        <v>287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</row>
    <row r="613" spans="1:23" x14ac:dyDescent="0.35">
      <c r="A613" t="s">
        <v>284</v>
      </c>
      <c r="B613" t="s">
        <v>371</v>
      </c>
      <c r="C613" t="s">
        <v>504</v>
      </c>
      <c r="D613" t="s">
        <v>10</v>
      </c>
      <c r="E613" t="s">
        <v>287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 s="5">
        <v>256</v>
      </c>
      <c r="V613" s="5">
        <v>223</v>
      </c>
      <c r="W613" s="5">
        <v>296</v>
      </c>
    </row>
    <row r="614" spans="1:23" x14ac:dyDescent="0.35">
      <c r="A614" t="s">
        <v>284</v>
      </c>
      <c r="B614" t="s">
        <v>373</v>
      </c>
      <c r="C614" t="s">
        <v>504</v>
      </c>
      <c r="D614" t="s">
        <v>10</v>
      </c>
      <c r="E614" t="s">
        <v>287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 s="5">
        <v>132</v>
      </c>
      <c r="V614" s="5">
        <v>134</v>
      </c>
      <c r="W614" s="5">
        <v>130</v>
      </c>
    </row>
    <row r="615" spans="1:23" x14ac:dyDescent="0.35">
      <c r="A615" t="s">
        <v>284</v>
      </c>
      <c r="B615" t="s">
        <v>374</v>
      </c>
      <c r="C615" t="s">
        <v>504</v>
      </c>
      <c r="D615" t="s">
        <v>10</v>
      </c>
      <c r="E615" t="s">
        <v>287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 s="5">
        <v>6650</v>
      </c>
      <c r="V615" s="5">
        <v>6890</v>
      </c>
      <c r="W615" s="5">
        <v>6340</v>
      </c>
    </row>
    <row r="616" spans="1:23" x14ac:dyDescent="0.35">
      <c r="A616" t="s">
        <v>284</v>
      </c>
      <c r="B616" t="s">
        <v>375</v>
      </c>
      <c r="C616" t="s">
        <v>504</v>
      </c>
      <c r="D616" t="s">
        <v>10</v>
      </c>
      <c r="E616" t="s">
        <v>287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 s="5">
        <v>25500</v>
      </c>
      <c r="V616" s="5">
        <v>25500</v>
      </c>
      <c r="W616" s="5">
        <v>25400</v>
      </c>
    </row>
    <row r="617" spans="1:23" x14ac:dyDescent="0.35">
      <c r="A617" t="s">
        <v>284</v>
      </c>
      <c r="B617" t="s">
        <v>376</v>
      </c>
      <c r="C617" t="s">
        <v>504</v>
      </c>
      <c r="D617" t="s">
        <v>10</v>
      </c>
      <c r="E617" t="s">
        <v>287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 s="5">
        <v>877</v>
      </c>
      <c r="V617" s="5">
        <v>926</v>
      </c>
      <c r="W617" s="5">
        <v>978</v>
      </c>
    </row>
    <row r="618" spans="1:23" x14ac:dyDescent="0.35">
      <c r="A618" t="s">
        <v>284</v>
      </c>
      <c r="B618" t="s">
        <v>377</v>
      </c>
      <c r="C618" t="s">
        <v>504</v>
      </c>
      <c r="D618" t="s">
        <v>10</v>
      </c>
      <c r="E618" t="s">
        <v>287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 s="5">
        <v>37200</v>
      </c>
      <c r="V618" s="5">
        <v>38100</v>
      </c>
      <c r="W618" s="5">
        <v>39000</v>
      </c>
    </row>
    <row r="619" spans="1:23" x14ac:dyDescent="0.35">
      <c r="A619" t="s">
        <v>284</v>
      </c>
      <c r="B619" t="s">
        <v>378</v>
      </c>
      <c r="C619" t="s">
        <v>504</v>
      </c>
      <c r="D619" t="s">
        <v>10</v>
      </c>
      <c r="E619" t="s">
        <v>287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 s="5">
        <v>25900</v>
      </c>
      <c r="V619" s="5">
        <v>27500</v>
      </c>
      <c r="W619" s="5">
        <v>29200</v>
      </c>
    </row>
    <row r="620" spans="1:23" x14ac:dyDescent="0.35">
      <c r="A620" t="s">
        <v>284</v>
      </c>
      <c r="B620" t="s">
        <v>379</v>
      </c>
      <c r="C620" t="s">
        <v>504</v>
      </c>
      <c r="D620" t="s">
        <v>10</v>
      </c>
      <c r="E620" t="s">
        <v>287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 s="5">
        <v>163</v>
      </c>
      <c r="V620" s="5">
        <v>149</v>
      </c>
      <c r="W620" s="5">
        <v>146</v>
      </c>
    </row>
    <row r="621" spans="1:23" x14ac:dyDescent="0.35">
      <c r="A621" t="s">
        <v>284</v>
      </c>
      <c r="B621" t="s">
        <v>380</v>
      </c>
      <c r="C621" t="s">
        <v>504</v>
      </c>
      <c r="D621" t="s">
        <v>10</v>
      </c>
      <c r="E621" t="s">
        <v>287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 s="5">
        <v>97.9</v>
      </c>
      <c r="V621" s="5">
        <v>104</v>
      </c>
      <c r="W621" s="5">
        <v>110</v>
      </c>
    </row>
    <row r="622" spans="1:23" x14ac:dyDescent="0.35">
      <c r="A622" t="s">
        <v>284</v>
      </c>
      <c r="B622" t="s">
        <v>381</v>
      </c>
      <c r="C622" t="s">
        <v>504</v>
      </c>
      <c r="D622" t="s">
        <v>10</v>
      </c>
      <c r="E622" t="s">
        <v>287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 s="5">
        <v>2570</v>
      </c>
      <c r="V622" s="5">
        <v>2480</v>
      </c>
      <c r="W622" s="5">
        <v>2350</v>
      </c>
    </row>
    <row r="623" spans="1:23" x14ac:dyDescent="0.35">
      <c r="A623" t="s">
        <v>284</v>
      </c>
      <c r="B623" t="s">
        <v>382</v>
      </c>
      <c r="C623" t="s">
        <v>504</v>
      </c>
      <c r="D623" t="s">
        <v>10</v>
      </c>
      <c r="E623" t="s">
        <v>287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 s="5">
        <v>9.4300000000000004E-4</v>
      </c>
      <c r="V623" s="5">
        <v>9.6400000000000001E-4</v>
      </c>
      <c r="W623" s="5">
        <v>9.8400000000000007E-4</v>
      </c>
    </row>
    <row r="624" spans="1:23" x14ac:dyDescent="0.35">
      <c r="A624" t="s">
        <v>284</v>
      </c>
      <c r="B624" t="s">
        <v>383</v>
      </c>
      <c r="C624" t="s">
        <v>504</v>
      </c>
      <c r="D624" t="s">
        <v>10</v>
      </c>
      <c r="E624" t="s">
        <v>287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 s="5">
        <v>5.3800000000000002E-3</v>
      </c>
      <c r="V624" s="5">
        <v>5.2399999999999999E-3</v>
      </c>
      <c r="W624" s="5">
        <v>5.1000000000000004E-3</v>
      </c>
    </row>
    <row r="625" spans="1:23" x14ac:dyDescent="0.35">
      <c r="A625" t="s">
        <v>284</v>
      </c>
      <c r="B625" t="s">
        <v>384</v>
      </c>
      <c r="C625" t="s">
        <v>504</v>
      </c>
      <c r="D625" t="s">
        <v>10</v>
      </c>
      <c r="E625" t="s">
        <v>287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 s="5">
        <v>425</v>
      </c>
      <c r="V625" s="5">
        <v>457</v>
      </c>
      <c r="W625" s="5">
        <v>477</v>
      </c>
    </row>
    <row r="626" spans="1:23" x14ac:dyDescent="0.35">
      <c r="A626" t="s">
        <v>284</v>
      </c>
      <c r="B626" t="s">
        <v>385</v>
      </c>
      <c r="C626" t="s">
        <v>504</v>
      </c>
      <c r="D626" t="s">
        <v>10</v>
      </c>
      <c r="E626" t="s">
        <v>287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 s="5">
        <v>235</v>
      </c>
      <c r="V626" s="5">
        <v>234</v>
      </c>
      <c r="W626" s="5">
        <v>233</v>
      </c>
    </row>
    <row r="627" spans="1:23" x14ac:dyDescent="0.35">
      <c r="A627" t="s">
        <v>284</v>
      </c>
      <c r="B627" t="s">
        <v>386</v>
      </c>
      <c r="C627" t="s">
        <v>504</v>
      </c>
      <c r="D627" t="s">
        <v>10</v>
      </c>
      <c r="E627" t="s">
        <v>287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 s="5">
        <v>7.9799999999999999E-4</v>
      </c>
      <c r="V627" s="5">
        <v>7.3999999999999999E-4</v>
      </c>
      <c r="W627" s="5">
        <v>6.8199999999999999E-4</v>
      </c>
    </row>
    <row r="628" spans="1:23" x14ac:dyDescent="0.35">
      <c r="A628" t="s">
        <v>284</v>
      </c>
      <c r="B628" t="s">
        <v>387</v>
      </c>
      <c r="C628" t="s">
        <v>504</v>
      </c>
      <c r="D628" t="s">
        <v>10</v>
      </c>
      <c r="E628" t="s">
        <v>287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 s="5">
        <v>0.192</v>
      </c>
      <c r="V628" s="5">
        <v>0.193</v>
      </c>
      <c r="W628" s="5">
        <v>0.193</v>
      </c>
    </row>
    <row r="629" spans="1:23" x14ac:dyDescent="0.35">
      <c r="A629" t="s">
        <v>284</v>
      </c>
      <c r="B629" t="s">
        <v>390</v>
      </c>
      <c r="C629" t="s">
        <v>504</v>
      </c>
      <c r="D629" t="s">
        <v>10</v>
      </c>
      <c r="E629" t="s">
        <v>287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 s="5">
        <v>4.0099999999999997E-2</v>
      </c>
      <c r="V629" s="5">
        <v>4.19E-2</v>
      </c>
      <c r="W629" s="5">
        <v>4.36E-2</v>
      </c>
    </row>
    <row r="630" spans="1:23" x14ac:dyDescent="0.35">
      <c r="A630" t="s">
        <v>284</v>
      </c>
      <c r="B630" t="s">
        <v>391</v>
      </c>
      <c r="C630" t="s">
        <v>504</v>
      </c>
      <c r="D630" t="s">
        <v>10</v>
      </c>
      <c r="E630" t="s">
        <v>287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 s="5">
        <v>8490</v>
      </c>
      <c r="V630" s="5">
        <v>8740</v>
      </c>
      <c r="W630" s="5">
        <v>8990</v>
      </c>
    </row>
    <row r="631" spans="1:23" x14ac:dyDescent="0.35">
      <c r="A631" t="s">
        <v>284</v>
      </c>
      <c r="B631" t="s">
        <v>392</v>
      </c>
      <c r="C631" t="s">
        <v>504</v>
      </c>
      <c r="D631" t="s">
        <v>10</v>
      </c>
      <c r="E631" t="s">
        <v>287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 s="5">
        <v>319</v>
      </c>
      <c r="V631" s="5">
        <v>302</v>
      </c>
      <c r="W631" s="5">
        <v>285</v>
      </c>
    </row>
    <row r="632" spans="1:23" x14ac:dyDescent="0.35">
      <c r="A632" t="s">
        <v>284</v>
      </c>
      <c r="B632" t="s">
        <v>393</v>
      </c>
      <c r="C632" t="s">
        <v>504</v>
      </c>
      <c r="D632" t="s">
        <v>10</v>
      </c>
      <c r="E632" t="s">
        <v>287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 s="5">
        <v>0.13500000000000001</v>
      </c>
      <c r="V632" s="5">
        <v>2.1499999999999998E-2</v>
      </c>
      <c r="W632" s="5">
        <v>0</v>
      </c>
    </row>
    <row r="633" spans="1:23" x14ac:dyDescent="0.35">
      <c r="A633" t="s">
        <v>284</v>
      </c>
      <c r="B633" t="s">
        <v>394</v>
      </c>
      <c r="C633" t="s">
        <v>504</v>
      </c>
      <c r="D633" t="s">
        <v>10</v>
      </c>
      <c r="E633" t="s">
        <v>287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</row>
    <row r="634" spans="1:23" x14ac:dyDescent="0.35">
      <c r="A634" t="s">
        <v>284</v>
      </c>
      <c r="B634" t="s">
        <v>395</v>
      </c>
      <c r="C634" t="s">
        <v>504</v>
      </c>
      <c r="D634" t="s">
        <v>10</v>
      </c>
      <c r="E634" t="s">
        <v>287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 s="5">
        <v>0.503</v>
      </c>
      <c r="V634" s="5">
        <v>0.52500000000000002</v>
      </c>
      <c r="W634" s="5">
        <v>0.54800000000000004</v>
      </c>
    </row>
    <row r="635" spans="1:23" x14ac:dyDescent="0.35">
      <c r="A635" t="s">
        <v>284</v>
      </c>
      <c r="B635" t="s">
        <v>396</v>
      </c>
      <c r="C635" t="s">
        <v>504</v>
      </c>
      <c r="D635" t="s">
        <v>10</v>
      </c>
      <c r="E635" t="s">
        <v>287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 s="5">
        <v>8010</v>
      </c>
      <c r="V635" s="5">
        <v>8390</v>
      </c>
      <c r="W635" s="5">
        <v>8770</v>
      </c>
    </row>
    <row r="636" spans="1:23" x14ac:dyDescent="0.35">
      <c r="A636" t="s">
        <v>284</v>
      </c>
      <c r="B636" t="s">
        <v>397</v>
      </c>
      <c r="C636" t="s">
        <v>504</v>
      </c>
      <c r="D636" t="s">
        <v>10</v>
      </c>
      <c r="E636" t="s">
        <v>287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 s="5">
        <v>0.33100000000000002</v>
      </c>
      <c r="V636" s="5">
        <v>0.34599999999999997</v>
      </c>
      <c r="W636" s="5">
        <v>0.36099999999999999</v>
      </c>
    </row>
    <row r="637" spans="1:23" x14ac:dyDescent="0.35">
      <c r="A637" t="s">
        <v>284</v>
      </c>
      <c r="B637" t="s">
        <v>398</v>
      </c>
      <c r="C637" t="s">
        <v>504</v>
      </c>
      <c r="D637" t="s">
        <v>10</v>
      </c>
      <c r="E637" t="s">
        <v>287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 s="5">
        <v>21600</v>
      </c>
      <c r="V637" s="5">
        <v>22400</v>
      </c>
      <c r="W637" s="5">
        <v>23200</v>
      </c>
    </row>
    <row r="638" spans="1:23" x14ac:dyDescent="0.35">
      <c r="A638" t="s">
        <v>284</v>
      </c>
      <c r="B638" t="s">
        <v>399</v>
      </c>
      <c r="C638" t="s">
        <v>504</v>
      </c>
      <c r="D638" t="s">
        <v>10</v>
      </c>
      <c r="E638" t="s">
        <v>287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 s="5">
        <v>1.57E-3</v>
      </c>
      <c r="V638" s="5">
        <v>7.9900000000000001E-4</v>
      </c>
      <c r="W638" s="5">
        <v>3.7100000000000002E-4</v>
      </c>
    </row>
    <row r="639" spans="1:23" x14ac:dyDescent="0.35">
      <c r="A639" t="s">
        <v>284</v>
      </c>
      <c r="B639" t="s">
        <v>400</v>
      </c>
      <c r="C639" t="s">
        <v>504</v>
      </c>
      <c r="D639" t="s">
        <v>10</v>
      </c>
      <c r="E639" t="s">
        <v>287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 s="5">
        <v>1.23E-3</v>
      </c>
      <c r="V639" s="5">
        <v>1.2099999999999999E-3</v>
      </c>
      <c r="W639" s="5">
        <v>1.1900000000000001E-3</v>
      </c>
    </row>
    <row r="640" spans="1:23" x14ac:dyDescent="0.35">
      <c r="A640" t="s">
        <v>284</v>
      </c>
      <c r="B640" t="s">
        <v>401</v>
      </c>
      <c r="C640" t="s">
        <v>504</v>
      </c>
      <c r="D640" t="s">
        <v>10</v>
      </c>
      <c r="E640" t="s">
        <v>287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 s="5">
        <v>0.19400000000000001</v>
      </c>
      <c r="V640" s="5">
        <v>0.20300000000000001</v>
      </c>
      <c r="W640" s="5">
        <v>0.21099999999999999</v>
      </c>
    </row>
    <row r="641" spans="1:23" x14ac:dyDescent="0.35">
      <c r="A641" t="s">
        <v>284</v>
      </c>
      <c r="B641" t="s">
        <v>402</v>
      </c>
      <c r="C641" t="s">
        <v>504</v>
      </c>
      <c r="D641" t="s">
        <v>10</v>
      </c>
      <c r="E641" t="s">
        <v>287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 s="5">
        <v>232</v>
      </c>
      <c r="V641" s="5">
        <v>276</v>
      </c>
      <c r="W641" s="5">
        <v>251</v>
      </c>
    </row>
    <row r="642" spans="1:23" x14ac:dyDescent="0.35">
      <c r="A642" t="s">
        <v>284</v>
      </c>
      <c r="B642" t="s">
        <v>403</v>
      </c>
      <c r="C642" t="s">
        <v>504</v>
      </c>
      <c r="D642" t="s">
        <v>10</v>
      </c>
      <c r="E642" t="s">
        <v>287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 s="5">
        <v>4.5400000000000003E-2</v>
      </c>
      <c r="V642" s="5">
        <v>4.1700000000000001E-2</v>
      </c>
      <c r="W642" s="5">
        <v>4.1099999999999998E-2</v>
      </c>
    </row>
    <row r="643" spans="1:23" x14ac:dyDescent="0.35">
      <c r="A643" t="s">
        <v>284</v>
      </c>
      <c r="B643" t="s">
        <v>404</v>
      </c>
      <c r="C643" t="s">
        <v>504</v>
      </c>
      <c r="D643" t="s">
        <v>10</v>
      </c>
      <c r="E643" t="s">
        <v>287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 s="5">
        <v>1.29E-2</v>
      </c>
      <c r="V643" s="5">
        <v>1.1900000000000001E-2</v>
      </c>
      <c r="W643" s="5">
        <v>1.5699999999999999E-2</v>
      </c>
    </row>
    <row r="644" spans="1:23" x14ac:dyDescent="0.35">
      <c r="A644" t="s">
        <v>284</v>
      </c>
      <c r="B644" t="s">
        <v>405</v>
      </c>
      <c r="C644" t="s">
        <v>504</v>
      </c>
      <c r="D644" t="s">
        <v>10</v>
      </c>
      <c r="E644" t="s">
        <v>287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 s="5">
        <v>0.88500000000000001</v>
      </c>
      <c r="V644" s="5">
        <v>0.86499999999999999</v>
      </c>
      <c r="W644" s="5">
        <v>0.84499999999999997</v>
      </c>
    </row>
    <row r="645" spans="1:23" x14ac:dyDescent="0.35">
      <c r="A645" t="s">
        <v>284</v>
      </c>
      <c r="B645" t="s">
        <v>406</v>
      </c>
      <c r="C645" t="s">
        <v>504</v>
      </c>
      <c r="D645" t="s">
        <v>10</v>
      </c>
      <c r="E645" t="s">
        <v>287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 s="5">
        <v>0.27500000000000002</v>
      </c>
      <c r="V645" s="5">
        <v>0.28499999999999998</v>
      </c>
      <c r="W645" s="5">
        <v>0.29599999999999999</v>
      </c>
    </row>
    <row r="646" spans="1:23" x14ac:dyDescent="0.35">
      <c r="A646" t="s">
        <v>284</v>
      </c>
      <c r="B646" t="s">
        <v>407</v>
      </c>
      <c r="C646" t="s">
        <v>504</v>
      </c>
      <c r="D646" t="s">
        <v>10</v>
      </c>
      <c r="E646" t="s">
        <v>287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 s="5">
        <v>1.25</v>
      </c>
      <c r="V646" s="5">
        <v>1.26</v>
      </c>
      <c r="W646" s="5">
        <v>1.27</v>
      </c>
    </row>
    <row r="647" spans="1:23" x14ac:dyDescent="0.35">
      <c r="A647" t="s">
        <v>284</v>
      </c>
      <c r="B647" t="s">
        <v>408</v>
      </c>
      <c r="C647" t="s">
        <v>504</v>
      </c>
      <c r="D647" t="s">
        <v>10</v>
      </c>
      <c r="E647" t="s">
        <v>287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 s="5">
        <v>1.66</v>
      </c>
      <c r="V647" s="5">
        <v>1.8</v>
      </c>
      <c r="W647" s="5">
        <v>1.87</v>
      </c>
    </row>
    <row r="648" spans="1:23" x14ac:dyDescent="0.35">
      <c r="A648" t="s">
        <v>284</v>
      </c>
      <c r="B648" t="s">
        <v>409</v>
      </c>
      <c r="C648" t="s">
        <v>504</v>
      </c>
      <c r="D648" t="s">
        <v>10</v>
      </c>
      <c r="E648" t="s">
        <v>287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 s="5">
        <v>2.0699999999999998</v>
      </c>
      <c r="V648" s="5">
        <v>2.17</v>
      </c>
      <c r="W648" s="5">
        <v>2.2599999999999998</v>
      </c>
    </row>
    <row r="649" spans="1:23" x14ac:dyDescent="0.35">
      <c r="A649" t="s">
        <v>284</v>
      </c>
      <c r="B649" t="s">
        <v>411</v>
      </c>
      <c r="C649" t="s">
        <v>504</v>
      </c>
      <c r="D649" t="s">
        <v>10</v>
      </c>
      <c r="E649" t="s">
        <v>287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 s="5">
        <v>25900</v>
      </c>
      <c r="V649" s="5">
        <v>49300</v>
      </c>
      <c r="W649" s="5">
        <v>49500</v>
      </c>
    </row>
    <row r="650" spans="1:23" x14ac:dyDescent="0.35">
      <c r="A650" t="s">
        <v>284</v>
      </c>
      <c r="B650" t="s">
        <v>413</v>
      </c>
      <c r="C650" t="s">
        <v>504</v>
      </c>
      <c r="D650" t="s">
        <v>10</v>
      </c>
      <c r="E650" t="s">
        <v>287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 s="5">
        <v>2.48</v>
      </c>
      <c r="V650" s="5">
        <v>2.5099999999999998</v>
      </c>
      <c r="W650" s="5">
        <v>2.5499999999999998</v>
      </c>
    </row>
    <row r="651" spans="1:23" x14ac:dyDescent="0.35">
      <c r="A651" t="s">
        <v>284</v>
      </c>
      <c r="B651" t="s">
        <v>414</v>
      </c>
      <c r="C651" t="s">
        <v>504</v>
      </c>
      <c r="D651" t="s">
        <v>10</v>
      </c>
      <c r="E651" t="s">
        <v>287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 s="5">
        <v>0.61099999999999999</v>
      </c>
      <c r="V651" s="5">
        <v>0.63800000000000001</v>
      </c>
      <c r="W651" s="5">
        <v>0.66500000000000004</v>
      </c>
    </row>
    <row r="652" spans="1:23" x14ac:dyDescent="0.35">
      <c r="A652" t="s">
        <v>284</v>
      </c>
      <c r="B652" t="s">
        <v>416</v>
      </c>
      <c r="C652" t="s">
        <v>504</v>
      </c>
      <c r="D652" t="s">
        <v>10</v>
      </c>
      <c r="E652" t="s">
        <v>287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 s="5">
        <v>10.8</v>
      </c>
      <c r="V652" s="5">
        <v>10.6</v>
      </c>
      <c r="W652" s="5">
        <v>10.4</v>
      </c>
    </row>
    <row r="653" spans="1:23" x14ac:dyDescent="0.35">
      <c r="A653" t="s">
        <v>284</v>
      </c>
      <c r="B653" t="s">
        <v>417</v>
      </c>
      <c r="C653" t="s">
        <v>504</v>
      </c>
      <c r="D653" t="s">
        <v>10</v>
      </c>
      <c r="E653" t="s">
        <v>287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 s="5">
        <v>28.5</v>
      </c>
      <c r="V653" s="5">
        <v>27.1</v>
      </c>
      <c r="W653" s="5">
        <v>25.7</v>
      </c>
    </row>
    <row r="654" spans="1:23" x14ac:dyDescent="0.35">
      <c r="A654" t="s">
        <v>284</v>
      </c>
      <c r="B654" t="s">
        <v>418</v>
      </c>
      <c r="C654" t="s">
        <v>504</v>
      </c>
      <c r="D654" t="s">
        <v>10</v>
      </c>
      <c r="E654" t="s">
        <v>287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 s="5">
        <v>102</v>
      </c>
      <c r="V654" s="5">
        <v>109</v>
      </c>
      <c r="W654" s="5">
        <v>115</v>
      </c>
    </row>
    <row r="655" spans="1:23" x14ac:dyDescent="0.35">
      <c r="A655" t="s">
        <v>284</v>
      </c>
      <c r="B655" t="s">
        <v>419</v>
      </c>
      <c r="C655" t="s">
        <v>504</v>
      </c>
      <c r="D655" t="s">
        <v>10</v>
      </c>
      <c r="E655" t="s">
        <v>287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 s="5">
        <v>0.105</v>
      </c>
      <c r="V655" s="5">
        <v>0.111</v>
      </c>
      <c r="W655" s="5">
        <v>0.11700000000000001</v>
      </c>
    </row>
    <row r="656" spans="1:23" x14ac:dyDescent="0.35">
      <c r="A656" t="s">
        <v>284</v>
      </c>
      <c r="B656" t="s">
        <v>420</v>
      </c>
      <c r="C656" t="s">
        <v>504</v>
      </c>
      <c r="D656" t="s">
        <v>10</v>
      </c>
      <c r="E656" t="s">
        <v>287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 s="5">
        <v>97.8</v>
      </c>
      <c r="V656" s="5">
        <v>104</v>
      </c>
      <c r="W656" s="5">
        <v>110</v>
      </c>
    </row>
    <row r="657" spans="1:23" x14ac:dyDescent="0.35">
      <c r="A657" t="s">
        <v>284</v>
      </c>
      <c r="B657" t="s">
        <v>421</v>
      </c>
      <c r="C657" t="s">
        <v>504</v>
      </c>
      <c r="D657" t="s">
        <v>10</v>
      </c>
      <c r="E657" t="s">
        <v>287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 s="5">
        <v>2.93</v>
      </c>
      <c r="V657" s="5">
        <v>3.06</v>
      </c>
      <c r="W657" s="5">
        <v>3.18</v>
      </c>
    </row>
    <row r="658" spans="1:23" x14ac:dyDescent="0.35">
      <c r="A658" t="s">
        <v>284</v>
      </c>
      <c r="B658" t="s">
        <v>422</v>
      </c>
      <c r="C658" t="s">
        <v>504</v>
      </c>
      <c r="D658" t="s">
        <v>10</v>
      </c>
      <c r="E658" t="s">
        <v>287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 s="5">
        <v>0.76800000000000002</v>
      </c>
      <c r="V658" s="5">
        <v>0.80100000000000005</v>
      </c>
      <c r="W658" s="5">
        <v>0.83299999999999996</v>
      </c>
    </row>
    <row r="659" spans="1:23" x14ac:dyDescent="0.35">
      <c r="A659" t="s">
        <v>284</v>
      </c>
      <c r="B659" t="s">
        <v>423</v>
      </c>
      <c r="C659" t="s">
        <v>504</v>
      </c>
      <c r="D659" t="s">
        <v>10</v>
      </c>
      <c r="E659" t="s">
        <v>287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 s="5">
        <v>11800</v>
      </c>
      <c r="V659" s="5">
        <v>12100</v>
      </c>
      <c r="W659" s="5">
        <v>12400</v>
      </c>
    </row>
    <row r="660" spans="1:23" x14ac:dyDescent="0.35">
      <c r="A660" t="s">
        <v>284</v>
      </c>
      <c r="B660" t="s">
        <v>424</v>
      </c>
      <c r="C660" t="s">
        <v>504</v>
      </c>
      <c r="D660" t="s">
        <v>10</v>
      </c>
      <c r="E660" t="s">
        <v>287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</row>
    <row r="661" spans="1:23" x14ac:dyDescent="0.35">
      <c r="A661" t="s">
        <v>284</v>
      </c>
      <c r="B661" t="s">
        <v>425</v>
      </c>
      <c r="C661" t="s">
        <v>504</v>
      </c>
      <c r="D661" t="s">
        <v>10</v>
      </c>
      <c r="E661" t="s">
        <v>287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 s="5">
        <v>0.79500000000000004</v>
      </c>
      <c r="V661" s="5">
        <v>0.82799999999999996</v>
      </c>
      <c r="W661" s="5">
        <v>0.86099999999999999</v>
      </c>
    </row>
    <row r="662" spans="1:23" x14ac:dyDescent="0.35">
      <c r="A662" t="s">
        <v>284</v>
      </c>
      <c r="B662" t="s">
        <v>426</v>
      </c>
      <c r="C662" t="s">
        <v>504</v>
      </c>
      <c r="D662" t="s">
        <v>10</v>
      </c>
      <c r="E662" t="s">
        <v>287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 s="5">
        <v>22800</v>
      </c>
      <c r="V662" s="5">
        <v>21300</v>
      </c>
      <c r="W662" s="5">
        <v>19700</v>
      </c>
    </row>
    <row r="663" spans="1:23" x14ac:dyDescent="0.35">
      <c r="A663" t="s">
        <v>284</v>
      </c>
      <c r="B663" t="s">
        <v>427</v>
      </c>
      <c r="C663" t="s">
        <v>504</v>
      </c>
      <c r="D663" t="s">
        <v>10</v>
      </c>
      <c r="E663" t="s">
        <v>287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 s="5">
        <v>5.04E-4</v>
      </c>
      <c r="V663" s="5">
        <v>4.9399999999999997E-4</v>
      </c>
      <c r="W663" s="5">
        <v>4.8500000000000003E-4</v>
      </c>
    </row>
    <row r="664" spans="1:23" x14ac:dyDescent="0.35">
      <c r="A664" t="s">
        <v>284</v>
      </c>
      <c r="B664" t="s">
        <v>429</v>
      </c>
      <c r="C664" t="s">
        <v>504</v>
      </c>
      <c r="D664" t="s">
        <v>10</v>
      </c>
      <c r="E664" t="s">
        <v>287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 s="5">
        <v>1830</v>
      </c>
      <c r="V664" s="5">
        <v>1910</v>
      </c>
      <c r="W664" s="5">
        <v>1950</v>
      </c>
    </row>
    <row r="665" spans="1:23" x14ac:dyDescent="0.35">
      <c r="A665" t="s">
        <v>284</v>
      </c>
      <c r="B665" t="s">
        <v>430</v>
      </c>
      <c r="C665" t="s">
        <v>504</v>
      </c>
      <c r="D665" t="s">
        <v>10</v>
      </c>
      <c r="E665" t="s">
        <v>287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 s="5">
        <v>448000</v>
      </c>
      <c r="V665" s="5">
        <v>482000</v>
      </c>
      <c r="W665" s="5">
        <v>492000</v>
      </c>
    </row>
    <row r="666" spans="1:23" x14ac:dyDescent="0.35">
      <c r="A666" t="s">
        <v>284</v>
      </c>
      <c r="B666" t="s">
        <v>431</v>
      </c>
      <c r="C666" t="s">
        <v>504</v>
      </c>
      <c r="D666" t="s">
        <v>10</v>
      </c>
      <c r="E666" t="s">
        <v>287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 s="5">
        <v>2580</v>
      </c>
      <c r="V666" s="5">
        <v>2500</v>
      </c>
      <c r="W666" s="5">
        <v>2380</v>
      </c>
    </row>
    <row r="667" spans="1:23" x14ac:dyDescent="0.35">
      <c r="A667" t="s">
        <v>284</v>
      </c>
      <c r="B667" t="s">
        <v>434</v>
      </c>
      <c r="C667" t="s">
        <v>504</v>
      </c>
      <c r="D667" t="s">
        <v>10</v>
      </c>
      <c r="E667" t="s">
        <v>287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 s="5">
        <v>1390</v>
      </c>
      <c r="V667" s="5">
        <v>1250</v>
      </c>
      <c r="W667" s="5">
        <v>1210</v>
      </c>
    </row>
    <row r="668" spans="1:23" x14ac:dyDescent="0.35">
      <c r="A668" t="s">
        <v>284</v>
      </c>
      <c r="B668" t="s">
        <v>435</v>
      </c>
      <c r="C668" t="s">
        <v>504</v>
      </c>
      <c r="D668" t="s">
        <v>10</v>
      </c>
      <c r="E668" t="s">
        <v>287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 s="5">
        <v>2720</v>
      </c>
      <c r="V668" s="5">
        <v>2720</v>
      </c>
      <c r="W668" s="5">
        <v>2720</v>
      </c>
    </row>
    <row r="669" spans="1:23" x14ac:dyDescent="0.35">
      <c r="A669" t="s">
        <v>284</v>
      </c>
      <c r="B669" t="s">
        <v>436</v>
      </c>
      <c r="C669" t="s">
        <v>504</v>
      </c>
      <c r="D669" t="s">
        <v>10</v>
      </c>
      <c r="E669" t="s">
        <v>287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 s="5">
        <v>101</v>
      </c>
      <c r="V669" s="5">
        <v>75.2</v>
      </c>
      <c r="W669" s="5">
        <v>49.6</v>
      </c>
    </row>
    <row r="670" spans="1:23" x14ac:dyDescent="0.35">
      <c r="A670" t="s">
        <v>284</v>
      </c>
      <c r="B670" t="s">
        <v>437</v>
      </c>
      <c r="C670" t="s">
        <v>504</v>
      </c>
      <c r="D670" t="s">
        <v>10</v>
      </c>
      <c r="E670" t="s">
        <v>287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</row>
    <row r="671" spans="1:23" x14ac:dyDescent="0.35">
      <c r="A671" t="s">
        <v>284</v>
      </c>
      <c r="B671" t="s">
        <v>438</v>
      </c>
      <c r="C671" t="s">
        <v>504</v>
      </c>
      <c r="D671" t="s">
        <v>10</v>
      </c>
      <c r="E671" t="s">
        <v>287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 s="5">
        <v>13100</v>
      </c>
      <c r="V671" s="5">
        <v>13900</v>
      </c>
      <c r="W671" s="5">
        <v>14700</v>
      </c>
    </row>
    <row r="672" spans="1:23" x14ac:dyDescent="0.35">
      <c r="A672" t="s">
        <v>284</v>
      </c>
      <c r="B672" t="s">
        <v>439</v>
      </c>
      <c r="C672" t="s">
        <v>504</v>
      </c>
      <c r="D672" t="s">
        <v>10</v>
      </c>
      <c r="E672" t="s">
        <v>287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 s="5">
        <v>951</v>
      </c>
      <c r="V672" s="5">
        <v>1000</v>
      </c>
      <c r="W672" s="5">
        <v>1050</v>
      </c>
    </row>
    <row r="673" spans="1:23" x14ac:dyDescent="0.35">
      <c r="A673" t="s">
        <v>284</v>
      </c>
      <c r="B673" t="s">
        <v>441</v>
      </c>
      <c r="C673" t="s">
        <v>504</v>
      </c>
      <c r="D673" t="s">
        <v>10</v>
      </c>
      <c r="E673" t="s">
        <v>287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 s="5">
        <v>220</v>
      </c>
      <c r="V673" s="5">
        <v>209</v>
      </c>
      <c r="W673" s="5">
        <v>199</v>
      </c>
    </row>
    <row r="674" spans="1:23" x14ac:dyDescent="0.35">
      <c r="A674" t="s">
        <v>284</v>
      </c>
      <c r="B674" t="s">
        <v>442</v>
      </c>
      <c r="C674" t="s">
        <v>504</v>
      </c>
      <c r="D674" t="s">
        <v>10</v>
      </c>
      <c r="E674" t="s">
        <v>287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 s="5">
        <v>5900</v>
      </c>
      <c r="V674" s="5">
        <v>5520</v>
      </c>
      <c r="W674" s="5">
        <v>5930</v>
      </c>
    </row>
    <row r="675" spans="1:23" x14ac:dyDescent="0.35">
      <c r="A675" t="s">
        <v>284</v>
      </c>
      <c r="B675" t="s">
        <v>443</v>
      </c>
      <c r="C675" t="s">
        <v>504</v>
      </c>
      <c r="D675" t="s">
        <v>10</v>
      </c>
      <c r="E675" t="s">
        <v>287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 s="5">
        <v>5.0299999999999997E-4</v>
      </c>
      <c r="V675" s="5">
        <v>5.0799999999999999E-4</v>
      </c>
      <c r="W675" s="5">
        <v>5.13E-4</v>
      </c>
    </row>
    <row r="676" spans="1:23" x14ac:dyDescent="0.35">
      <c r="A676" t="s">
        <v>284</v>
      </c>
      <c r="B676" t="s">
        <v>444</v>
      </c>
      <c r="C676" t="s">
        <v>504</v>
      </c>
      <c r="D676" t="s">
        <v>10</v>
      </c>
      <c r="E676" t="s">
        <v>287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 s="5">
        <v>1170</v>
      </c>
      <c r="V676" s="5">
        <v>1100</v>
      </c>
      <c r="W676" s="5">
        <v>1180</v>
      </c>
    </row>
    <row r="677" spans="1:23" x14ac:dyDescent="0.35">
      <c r="A677" t="s">
        <v>284</v>
      </c>
      <c r="B677" t="s">
        <v>445</v>
      </c>
      <c r="C677" t="s">
        <v>504</v>
      </c>
      <c r="D677" t="s">
        <v>10</v>
      </c>
      <c r="E677" t="s">
        <v>287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</row>
    <row r="678" spans="1:23" x14ac:dyDescent="0.35">
      <c r="A678" t="s">
        <v>284</v>
      </c>
      <c r="B678" t="s">
        <v>446</v>
      </c>
      <c r="C678" t="s">
        <v>504</v>
      </c>
      <c r="D678" t="s">
        <v>10</v>
      </c>
      <c r="E678" t="s">
        <v>287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 s="5">
        <v>3850</v>
      </c>
      <c r="V678" s="5">
        <v>3940</v>
      </c>
      <c r="W678" s="5">
        <v>4030</v>
      </c>
    </row>
    <row r="679" spans="1:23" x14ac:dyDescent="0.35">
      <c r="A679" t="s">
        <v>284</v>
      </c>
      <c r="B679" t="s">
        <v>447</v>
      </c>
      <c r="C679" t="s">
        <v>504</v>
      </c>
      <c r="D679" t="s">
        <v>10</v>
      </c>
      <c r="E679" t="s">
        <v>287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 s="5">
        <v>571</v>
      </c>
      <c r="V679" s="5">
        <v>556</v>
      </c>
      <c r="W679" s="5">
        <v>525</v>
      </c>
    </row>
    <row r="680" spans="1:23" x14ac:dyDescent="0.35">
      <c r="A680" t="s">
        <v>284</v>
      </c>
      <c r="B680" t="s">
        <v>448</v>
      </c>
      <c r="C680" t="s">
        <v>504</v>
      </c>
      <c r="D680" t="s">
        <v>10</v>
      </c>
      <c r="E680" t="s">
        <v>287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 s="5">
        <v>43300</v>
      </c>
      <c r="V680" s="5">
        <v>45300</v>
      </c>
      <c r="W680" s="5">
        <v>46700</v>
      </c>
    </row>
    <row r="681" spans="1:23" x14ac:dyDescent="0.35">
      <c r="A681" t="s">
        <v>284</v>
      </c>
      <c r="B681" t="s">
        <v>449</v>
      </c>
      <c r="C681" t="s">
        <v>504</v>
      </c>
      <c r="D681" t="s">
        <v>10</v>
      </c>
      <c r="E681" t="s">
        <v>287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</row>
    <row r="682" spans="1:23" x14ac:dyDescent="0.35">
      <c r="A682" t="s">
        <v>284</v>
      </c>
      <c r="B682" t="s">
        <v>450</v>
      </c>
      <c r="C682" t="s">
        <v>504</v>
      </c>
      <c r="D682" t="s">
        <v>10</v>
      </c>
      <c r="E682" t="s">
        <v>287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 s="5">
        <v>0</v>
      </c>
      <c r="V682" s="5">
        <v>0</v>
      </c>
      <c r="W682" s="5">
        <v>0</v>
      </c>
    </row>
    <row r="683" spans="1:23" x14ac:dyDescent="0.35">
      <c r="A683" t="s">
        <v>284</v>
      </c>
      <c r="B683" t="s">
        <v>451</v>
      </c>
      <c r="C683" t="s">
        <v>504</v>
      </c>
      <c r="D683" t="s">
        <v>10</v>
      </c>
      <c r="E683" t="s">
        <v>287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 s="5">
        <v>736</v>
      </c>
      <c r="V683" s="5">
        <v>774</v>
      </c>
      <c r="W683" s="5">
        <v>812</v>
      </c>
    </row>
    <row r="684" spans="1:23" x14ac:dyDescent="0.35">
      <c r="A684" t="s">
        <v>284</v>
      </c>
      <c r="B684" t="s">
        <v>452</v>
      </c>
      <c r="C684" t="s">
        <v>504</v>
      </c>
      <c r="D684" t="s">
        <v>10</v>
      </c>
      <c r="E684" t="s">
        <v>287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</row>
    <row r="685" spans="1:23" x14ac:dyDescent="0.35">
      <c r="A685" t="s">
        <v>284</v>
      </c>
      <c r="B685" t="s">
        <v>453</v>
      </c>
      <c r="C685" t="s">
        <v>504</v>
      </c>
      <c r="D685" t="s">
        <v>10</v>
      </c>
      <c r="E685" t="s">
        <v>287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 s="5">
        <v>218</v>
      </c>
      <c r="V685" s="5">
        <v>221</v>
      </c>
      <c r="W685" s="5">
        <v>225</v>
      </c>
    </row>
    <row r="686" spans="1:23" x14ac:dyDescent="0.35">
      <c r="A686" t="s">
        <v>284</v>
      </c>
      <c r="B686" t="s">
        <v>454</v>
      </c>
      <c r="C686" t="s">
        <v>504</v>
      </c>
      <c r="D686" t="s">
        <v>10</v>
      </c>
      <c r="E686" t="s">
        <v>287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 s="5">
        <v>1.4E-2</v>
      </c>
      <c r="V686" s="5">
        <v>1.46E-2</v>
      </c>
      <c r="W686" s="5">
        <v>1.52E-2</v>
      </c>
    </row>
    <row r="687" spans="1:23" x14ac:dyDescent="0.35">
      <c r="A687" t="s">
        <v>284</v>
      </c>
      <c r="B687" t="s">
        <v>456</v>
      </c>
      <c r="C687" t="s">
        <v>504</v>
      </c>
      <c r="D687" t="s">
        <v>10</v>
      </c>
      <c r="E687" t="s">
        <v>287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 s="5">
        <v>0.92700000000000005</v>
      </c>
      <c r="V687" s="5">
        <v>0.96699999999999997</v>
      </c>
      <c r="W687" s="5">
        <v>1.01</v>
      </c>
    </row>
    <row r="688" spans="1:23" x14ac:dyDescent="0.35">
      <c r="A688" t="s">
        <v>284</v>
      </c>
      <c r="B688" t="s">
        <v>457</v>
      </c>
      <c r="C688" t="s">
        <v>504</v>
      </c>
      <c r="D688" t="s">
        <v>10</v>
      </c>
      <c r="E688" t="s">
        <v>287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 s="5">
        <v>5.13E-4</v>
      </c>
      <c r="V688" s="5">
        <v>4.9200000000000003E-4</v>
      </c>
      <c r="W688" s="5">
        <v>4.7100000000000001E-4</v>
      </c>
    </row>
    <row r="689" spans="1:23" x14ac:dyDescent="0.35">
      <c r="A689" t="s">
        <v>284</v>
      </c>
      <c r="B689" t="s">
        <v>458</v>
      </c>
      <c r="C689" t="s">
        <v>504</v>
      </c>
      <c r="D689" t="s">
        <v>10</v>
      </c>
      <c r="E689" t="s">
        <v>287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 s="5">
        <v>0.28499999999999998</v>
      </c>
      <c r="V689" s="5">
        <v>0.215</v>
      </c>
      <c r="W689" s="5">
        <v>0.16900000000000001</v>
      </c>
    </row>
    <row r="690" spans="1:23" x14ac:dyDescent="0.35">
      <c r="A690" t="s">
        <v>284</v>
      </c>
      <c r="B690" t="s">
        <v>459</v>
      </c>
      <c r="C690" t="s">
        <v>504</v>
      </c>
      <c r="D690" t="s">
        <v>10</v>
      </c>
      <c r="E690" t="s">
        <v>287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 s="5">
        <v>0.70499999999999996</v>
      </c>
      <c r="V690" s="5">
        <v>0.73499999999999999</v>
      </c>
      <c r="W690" s="5">
        <v>0.76600000000000001</v>
      </c>
    </row>
    <row r="691" spans="1:23" x14ac:dyDescent="0.35">
      <c r="A691" t="s">
        <v>284</v>
      </c>
      <c r="B691" t="s">
        <v>460</v>
      </c>
      <c r="C691" t="s">
        <v>504</v>
      </c>
      <c r="D691" t="s">
        <v>10</v>
      </c>
      <c r="E691" t="s">
        <v>287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 s="5">
        <v>272</v>
      </c>
      <c r="V691" s="5">
        <v>251</v>
      </c>
      <c r="W691" s="5">
        <v>230</v>
      </c>
    </row>
    <row r="692" spans="1:23" x14ac:dyDescent="0.35">
      <c r="A692" t="s">
        <v>284</v>
      </c>
      <c r="B692" t="s">
        <v>461</v>
      </c>
      <c r="C692" t="s">
        <v>504</v>
      </c>
      <c r="D692" t="s">
        <v>10</v>
      </c>
      <c r="E692" t="s">
        <v>287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 s="5">
        <v>202</v>
      </c>
      <c r="V692" s="5">
        <v>213</v>
      </c>
      <c r="W692" s="5">
        <v>224</v>
      </c>
    </row>
    <row r="693" spans="1:23" x14ac:dyDescent="0.35">
      <c r="A693" t="s">
        <v>284</v>
      </c>
      <c r="B693" t="s">
        <v>462</v>
      </c>
      <c r="C693" t="s">
        <v>504</v>
      </c>
      <c r="D693" t="s">
        <v>10</v>
      </c>
      <c r="E693" t="s">
        <v>287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 s="5">
        <v>9.3399999999999997E-2</v>
      </c>
      <c r="V693" s="5">
        <v>9.7500000000000003E-2</v>
      </c>
      <c r="W693" s="5">
        <v>0.10199999999999999</v>
      </c>
    </row>
    <row r="694" spans="1:23" x14ac:dyDescent="0.35">
      <c r="A694" t="s">
        <v>284</v>
      </c>
      <c r="B694" t="s">
        <v>463</v>
      </c>
      <c r="C694" t="s">
        <v>504</v>
      </c>
      <c r="D694" t="s">
        <v>10</v>
      </c>
      <c r="E694" t="s">
        <v>28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 s="5">
        <v>4.6399999999999997</v>
      </c>
      <c r="V694" s="5">
        <v>5.01</v>
      </c>
      <c r="W694" s="5">
        <v>5.38</v>
      </c>
    </row>
    <row r="695" spans="1:23" x14ac:dyDescent="0.35">
      <c r="A695" t="s">
        <v>284</v>
      </c>
      <c r="B695" t="s">
        <v>464</v>
      </c>
      <c r="C695" t="s">
        <v>504</v>
      </c>
      <c r="D695" t="s">
        <v>10</v>
      </c>
      <c r="E695" t="s">
        <v>287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 s="5">
        <v>20.8</v>
      </c>
      <c r="V695" s="5">
        <v>19.8</v>
      </c>
      <c r="W695" s="5">
        <v>22.7</v>
      </c>
    </row>
    <row r="696" spans="1:23" x14ac:dyDescent="0.35">
      <c r="A696" t="s">
        <v>284</v>
      </c>
      <c r="B696" t="s">
        <v>465</v>
      </c>
      <c r="C696" t="s">
        <v>504</v>
      </c>
      <c r="D696" t="s">
        <v>10</v>
      </c>
      <c r="E696" t="s">
        <v>287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 s="5">
        <v>117</v>
      </c>
      <c r="V696" s="5">
        <v>130</v>
      </c>
      <c r="W696" s="5">
        <v>139</v>
      </c>
    </row>
    <row r="697" spans="1:23" x14ac:dyDescent="0.35">
      <c r="A697" t="s">
        <v>284</v>
      </c>
      <c r="B697" t="s">
        <v>466</v>
      </c>
      <c r="C697" t="s">
        <v>504</v>
      </c>
      <c r="D697" t="s">
        <v>10</v>
      </c>
      <c r="E697" t="s">
        <v>287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 s="5">
        <v>1110</v>
      </c>
      <c r="V697" s="5">
        <v>1080</v>
      </c>
      <c r="W697" s="5">
        <v>1030</v>
      </c>
    </row>
    <row r="698" spans="1:23" x14ac:dyDescent="0.35">
      <c r="A698" t="s">
        <v>284</v>
      </c>
      <c r="B698" t="s">
        <v>467</v>
      </c>
      <c r="C698" t="s">
        <v>504</v>
      </c>
      <c r="D698" t="s">
        <v>10</v>
      </c>
      <c r="E698" t="s">
        <v>287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 s="5">
        <v>0.51800000000000002</v>
      </c>
      <c r="V698" s="5">
        <v>0.53700000000000003</v>
      </c>
      <c r="W698" s="5">
        <v>0.55500000000000005</v>
      </c>
    </row>
    <row r="699" spans="1:23" x14ac:dyDescent="0.35">
      <c r="A699" t="s">
        <v>284</v>
      </c>
      <c r="B699" t="s">
        <v>468</v>
      </c>
      <c r="C699" t="s">
        <v>504</v>
      </c>
      <c r="D699" t="s">
        <v>10</v>
      </c>
      <c r="E699" t="s">
        <v>287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 s="5">
        <v>0.82899999999999996</v>
      </c>
      <c r="V699" s="5">
        <v>0.86799999999999999</v>
      </c>
      <c r="W699" s="5">
        <v>0.90700000000000003</v>
      </c>
    </row>
    <row r="700" spans="1:23" x14ac:dyDescent="0.35">
      <c r="A700" t="s">
        <v>284</v>
      </c>
      <c r="B700" t="s">
        <v>469</v>
      </c>
      <c r="C700" t="s">
        <v>504</v>
      </c>
      <c r="D700" t="s">
        <v>10</v>
      </c>
      <c r="E700" t="s">
        <v>287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 s="5">
        <v>554</v>
      </c>
      <c r="V700" s="5">
        <v>473</v>
      </c>
      <c r="W700" s="5">
        <v>391</v>
      </c>
    </row>
    <row r="701" spans="1:23" x14ac:dyDescent="0.35">
      <c r="A701" t="s">
        <v>284</v>
      </c>
      <c r="B701" t="s">
        <v>470</v>
      </c>
      <c r="C701" t="s">
        <v>504</v>
      </c>
      <c r="D701" t="s">
        <v>10</v>
      </c>
      <c r="E701" t="s">
        <v>287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 s="5">
        <v>7.6600000000000001E-2</v>
      </c>
      <c r="V701" s="5">
        <v>8.0199999999999994E-2</v>
      </c>
      <c r="W701" s="5">
        <v>8.3799999999999999E-2</v>
      </c>
    </row>
    <row r="702" spans="1:23" x14ac:dyDescent="0.35">
      <c r="A702" t="s">
        <v>284</v>
      </c>
      <c r="B702" t="s">
        <v>471</v>
      </c>
      <c r="C702" t="s">
        <v>504</v>
      </c>
      <c r="D702" t="s">
        <v>10</v>
      </c>
      <c r="E702" t="s">
        <v>287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 s="5">
        <v>222</v>
      </c>
      <c r="V702" s="5">
        <v>233</v>
      </c>
      <c r="W702" s="5">
        <v>245</v>
      </c>
    </row>
    <row r="703" spans="1:23" x14ac:dyDescent="0.35">
      <c r="A703" t="s">
        <v>284</v>
      </c>
      <c r="B703" t="s">
        <v>472</v>
      </c>
      <c r="C703" t="s">
        <v>504</v>
      </c>
      <c r="D703" t="s">
        <v>10</v>
      </c>
      <c r="E703" t="s">
        <v>287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</row>
    <row r="704" spans="1:23" x14ac:dyDescent="0.35">
      <c r="A704" t="s">
        <v>284</v>
      </c>
      <c r="B704" t="s">
        <v>473</v>
      </c>
      <c r="C704" t="s">
        <v>504</v>
      </c>
      <c r="D704" t="s">
        <v>10</v>
      </c>
      <c r="E704" t="s">
        <v>287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 s="5">
        <v>540</v>
      </c>
      <c r="V704" s="5">
        <v>554</v>
      </c>
      <c r="W704" s="5">
        <v>568</v>
      </c>
    </row>
    <row r="705" spans="1:23" x14ac:dyDescent="0.35">
      <c r="A705" t="s">
        <v>284</v>
      </c>
      <c r="B705" t="s">
        <v>474</v>
      </c>
      <c r="C705" t="s">
        <v>504</v>
      </c>
      <c r="D705" t="s">
        <v>10</v>
      </c>
      <c r="E705" t="s">
        <v>287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 s="5">
        <v>7.9500000000000001E-2</v>
      </c>
      <c r="V705" s="5">
        <v>8.1799999999999998E-2</v>
      </c>
      <c r="W705" s="5">
        <v>8.4199999999999997E-2</v>
      </c>
    </row>
    <row r="706" spans="1:23" x14ac:dyDescent="0.35">
      <c r="A706" t="s">
        <v>284</v>
      </c>
      <c r="B706" t="s">
        <v>475</v>
      </c>
      <c r="C706" t="s">
        <v>504</v>
      </c>
      <c r="D706" t="s">
        <v>10</v>
      </c>
      <c r="E706" t="s">
        <v>287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 s="5">
        <v>4390</v>
      </c>
      <c r="V706" s="5">
        <v>4500</v>
      </c>
      <c r="W706" s="5">
        <v>4610</v>
      </c>
    </row>
    <row r="707" spans="1:23" x14ac:dyDescent="0.35">
      <c r="A707" t="s">
        <v>284</v>
      </c>
      <c r="B707" t="s">
        <v>476</v>
      </c>
      <c r="C707" t="s">
        <v>504</v>
      </c>
      <c r="D707" t="s">
        <v>10</v>
      </c>
      <c r="E707" t="s">
        <v>287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 s="5">
        <v>93.1</v>
      </c>
      <c r="V707" s="5">
        <v>89.1</v>
      </c>
      <c r="W707" s="5">
        <v>85</v>
      </c>
    </row>
    <row r="708" spans="1:23" x14ac:dyDescent="0.35">
      <c r="A708" t="s">
        <v>284</v>
      </c>
      <c r="B708" t="s">
        <v>478</v>
      </c>
      <c r="C708" t="s">
        <v>504</v>
      </c>
      <c r="D708" t="s">
        <v>10</v>
      </c>
      <c r="E708" t="s">
        <v>287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</row>
    <row r="709" spans="1:23" x14ac:dyDescent="0.35">
      <c r="A709" t="s">
        <v>284</v>
      </c>
      <c r="B709" t="s">
        <v>479</v>
      </c>
      <c r="C709" t="s">
        <v>504</v>
      </c>
      <c r="D709" t="s">
        <v>10</v>
      </c>
      <c r="E709" t="s">
        <v>287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 s="5">
        <v>413</v>
      </c>
      <c r="V709" s="5">
        <v>424</v>
      </c>
      <c r="W709" s="5">
        <v>435</v>
      </c>
    </row>
    <row r="710" spans="1:23" x14ac:dyDescent="0.35">
      <c r="A710" t="s">
        <v>284</v>
      </c>
      <c r="B710" t="s">
        <v>480</v>
      </c>
      <c r="C710" t="s">
        <v>504</v>
      </c>
      <c r="D710" t="s">
        <v>10</v>
      </c>
      <c r="E710" t="s">
        <v>287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 s="5">
        <v>1510</v>
      </c>
      <c r="V710" s="5">
        <v>1440</v>
      </c>
      <c r="W710" s="5">
        <v>1370</v>
      </c>
    </row>
    <row r="711" spans="1:23" x14ac:dyDescent="0.35">
      <c r="A711" t="s">
        <v>284</v>
      </c>
      <c r="B711" t="s">
        <v>482</v>
      </c>
      <c r="C711" t="s">
        <v>504</v>
      </c>
      <c r="D711" t="s">
        <v>10</v>
      </c>
      <c r="E711" t="s">
        <v>287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 s="5">
        <v>1360</v>
      </c>
      <c r="V711" s="5">
        <v>1400</v>
      </c>
      <c r="W711" s="5">
        <v>1450</v>
      </c>
    </row>
    <row r="712" spans="1:23" x14ac:dyDescent="0.35">
      <c r="A712" t="s">
        <v>284</v>
      </c>
      <c r="B712" t="s">
        <v>483</v>
      </c>
      <c r="C712" t="s">
        <v>504</v>
      </c>
      <c r="D712" t="s">
        <v>10</v>
      </c>
      <c r="E712" t="s">
        <v>287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 s="5">
        <v>4.8499999999999996</v>
      </c>
      <c r="V712" s="5">
        <v>5.0599999999999996</v>
      </c>
      <c r="W712" s="5">
        <v>5.27</v>
      </c>
    </row>
    <row r="713" spans="1:23" x14ac:dyDescent="0.35">
      <c r="A713" t="s">
        <v>284</v>
      </c>
      <c r="B713" t="s">
        <v>484</v>
      </c>
      <c r="C713" t="s">
        <v>504</v>
      </c>
      <c r="D713" t="s">
        <v>10</v>
      </c>
      <c r="E713" t="s">
        <v>287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 s="5">
        <v>1.58</v>
      </c>
      <c r="V713" s="5">
        <v>1.65</v>
      </c>
      <c r="W713" s="5">
        <v>1.72</v>
      </c>
    </row>
    <row r="714" spans="1:23" x14ac:dyDescent="0.35">
      <c r="A714" t="s">
        <v>284</v>
      </c>
      <c r="B714" t="s">
        <v>485</v>
      </c>
      <c r="C714" t="s">
        <v>504</v>
      </c>
      <c r="D714" t="s">
        <v>10</v>
      </c>
      <c r="E714" t="s">
        <v>287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 s="5">
        <v>8740</v>
      </c>
      <c r="V714" s="5">
        <v>7420</v>
      </c>
      <c r="W714" s="5">
        <v>6040</v>
      </c>
    </row>
    <row r="715" spans="1:23" x14ac:dyDescent="0.35">
      <c r="A715" t="s">
        <v>284</v>
      </c>
      <c r="B715" t="s">
        <v>486</v>
      </c>
      <c r="C715" t="s">
        <v>504</v>
      </c>
      <c r="D715" t="s">
        <v>10</v>
      </c>
      <c r="E715" t="s">
        <v>287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 s="5">
        <v>158000</v>
      </c>
      <c r="V715" s="5">
        <v>149000</v>
      </c>
      <c r="W715" s="5">
        <v>155000</v>
      </c>
    </row>
    <row r="716" spans="1:23" x14ac:dyDescent="0.35">
      <c r="A716" t="s">
        <v>284</v>
      </c>
      <c r="B716" t="s">
        <v>487</v>
      </c>
      <c r="C716" t="s">
        <v>504</v>
      </c>
      <c r="D716" t="s">
        <v>10</v>
      </c>
      <c r="E716" t="s">
        <v>287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 s="5">
        <v>2.0999999999999999E-3</v>
      </c>
      <c r="V716" s="5">
        <v>2.1299999999999999E-3</v>
      </c>
      <c r="W716" s="5">
        <v>2.16E-3</v>
      </c>
    </row>
    <row r="717" spans="1:23" x14ac:dyDescent="0.35">
      <c r="A717" t="s">
        <v>284</v>
      </c>
      <c r="B717" t="s">
        <v>488</v>
      </c>
      <c r="C717" t="s">
        <v>504</v>
      </c>
      <c r="D717" t="s">
        <v>10</v>
      </c>
      <c r="E717" t="s">
        <v>287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 s="5">
        <v>72900</v>
      </c>
      <c r="V717" s="5">
        <v>63500</v>
      </c>
      <c r="W717" s="5">
        <v>65000</v>
      </c>
    </row>
    <row r="718" spans="1:23" x14ac:dyDescent="0.35">
      <c r="A718" t="s">
        <v>284</v>
      </c>
      <c r="B718" t="s">
        <v>489</v>
      </c>
      <c r="C718" t="s">
        <v>504</v>
      </c>
      <c r="D718" t="s">
        <v>10</v>
      </c>
      <c r="E718" t="s">
        <v>287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 s="5">
        <v>3330</v>
      </c>
      <c r="V718" s="5">
        <v>3360</v>
      </c>
      <c r="W718" s="5">
        <v>3380</v>
      </c>
    </row>
    <row r="719" spans="1:23" x14ac:dyDescent="0.35">
      <c r="A719" t="s">
        <v>284</v>
      </c>
      <c r="B719" t="s">
        <v>490</v>
      </c>
      <c r="C719" t="s">
        <v>504</v>
      </c>
      <c r="D719" t="s">
        <v>10</v>
      </c>
      <c r="E719" t="s">
        <v>287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 s="5">
        <v>5.11E-3</v>
      </c>
      <c r="V719" s="5">
        <v>4.0299999999999997E-3</v>
      </c>
      <c r="W719" s="5">
        <v>4.0299999999999997E-3</v>
      </c>
    </row>
    <row r="720" spans="1:23" x14ac:dyDescent="0.35">
      <c r="A720" t="s">
        <v>284</v>
      </c>
      <c r="B720" t="s">
        <v>491</v>
      </c>
      <c r="C720" t="s">
        <v>504</v>
      </c>
      <c r="D720" t="s">
        <v>10</v>
      </c>
      <c r="E720" t="s">
        <v>287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 s="5">
        <v>0.29099999999999998</v>
      </c>
      <c r="V720" s="5">
        <v>0.30399999999999999</v>
      </c>
      <c r="W720" s="5">
        <v>0.318</v>
      </c>
    </row>
    <row r="721" spans="1:23" x14ac:dyDescent="0.35">
      <c r="A721" t="s">
        <v>284</v>
      </c>
      <c r="B721" t="s">
        <v>492</v>
      </c>
      <c r="C721" t="s">
        <v>504</v>
      </c>
      <c r="D721" t="s">
        <v>10</v>
      </c>
      <c r="E721" t="s">
        <v>287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 s="5">
        <v>26000</v>
      </c>
      <c r="V721" s="5">
        <v>27300</v>
      </c>
      <c r="W721" s="5">
        <v>28700</v>
      </c>
    </row>
    <row r="722" spans="1:23" x14ac:dyDescent="0.35">
      <c r="A722" t="s">
        <v>284</v>
      </c>
      <c r="B722" t="s">
        <v>493</v>
      </c>
      <c r="C722" t="s">
        <v>504</v>
      </c>
      <c r="D722" t="s">
        <v>10</v>
      </c>
      <c r="E722" t="s">
        <v>287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 s="5">
        <v>5.5899999999999998E-2</v>
      </c>
      <c r="V722" s="5">
        <v>5.8500000000000003E-2</v>
      </c>
      <c r="W722" s="5">
        <v>6.1100000000000002E-2</v>
      </c>
    </row>
    <row r="723" spans="1:23" x14ac:dyDescent="0.35">
      <c r="A723" t="s">
        <v>284</v>
      </c>
      <c r="B723" t="s">
        <v>494</v>
      </c>
      <c r="C723" t="s">
        <v>504</v>
      </c>
      <c r="D723" t="s">
        <v>10</v>
      </c>
      <c r="E723" t="s">
        <v>287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</row>
    <row r="724" spans="1:23" x14ac:dyDescent="0.35">
      <c r="A724" t="s">
        <v>284</v>
      </c>
      <c r="B724" t="s">
        <v>497</v>
      </c>
      <c r="C724" t="s">
        <v>504</v>
      </c>
      <c r="D724" t="s">
        <v>10</v>
      </c>
      <c r="E724" t="s">
        <v>287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 s="5">
        <v>1430</v>
      </c>
      <c r="V724" s="5">
        <v>1460</v>
      </c>
      <c r="W724" s="5">
        <v>1490</v>
      </c>
    </row>
    <row r="725" spans="1:23" x14ac:dyDescent="0.35">
      <c r="A725" t="s">
        <v>284</v>
      </c>
      <c r="B725" t="s">
        <v>498</v>
      </c>
      <c r="C725" t="s">
        <v>504</v>
      </c>
      <c r="D725" t="s">
        <v>10</v>
      </c>
      <c r="E725" t="s">
        <v>287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 s="5">
        <v>24200</v>
      </c>
      <c r="V725" s="5">
        <v>23800</v>
      </c>
      <c r="W725" s="5">
        <v>23400</v>
      </c>
    </row>
    <row r="726" spans="1:23" x14ac:dyDescent="0.35">
      <c r="A726" t="s">
        <v>284</v>
      </c>
      <c r="B726" t="s">
        <v>499</v>
      </c>
      <c r="C726" t="s">
        <v>504</v>
      </c>
      <c r="D726" t="s">
        <v>10</v>
      </c>
      <c r="E726" t="s">
        <v>287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 s="5">
        <v>7.5699999999999997E-4</v>
      </c>
      <c r="V726" s="5">
        <v>7.8799999999999996E-4</v>
      </c>
      <c r="W726" s="5">
        <v>8.1899999999999996E-4</v>
      </c>
    </row>
    <row r="727" spans="1:23" x14ac:dyDescent="0.35">
      <c r="A727" t="s">
        <v>284</v>
      </c>
      <c r="B727" t="s">
        <v>500</v>
      </c>
      <c r="C727" t="s">
        <v>504</v>
      </c>
      <c r="D727" t="s">
        <v>10</v>
      </c>
      <c r="E727" t="s">
        <v>287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 s="5">
        <v>185</v>
      </c>
      <c r="V727" s="5">
        <v>181</v>
      </c>
      <c r="W727" s="5">
        <v>177</v>
      </c>
    </row>
    <row r="728" spans="1:23" x14ac:dyDescent="0.35">
      <c r="A728" t="s">
        <v>284</v>
      </c>
      <c r="B728" t="s">
        <v>285</v>
      </c>
      <c r="C728" t="s">
        <v>505</v>
      </c>
      <c r="D728" t="s">
        <v>10</v>
      </c>
      <c r="E728" t="s">
        <v>287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 s="5">
        <v>891</v>
      </c>
      <c r="V728" s="5">
        <v>917</v>
      </c>
      <c r="W728" s="5">
        <v>912</v>
      </c>
    </row>
    <row r="729" spans="1:23" x14ac:dyDescent="0.35">
      <c r="A729" t="s">
        <v>284</v>
      </c>
      <c r="B729" t="s">
        <v>288</v>
      </c>
      <c r="C729" t="s">
        <v>505</v>
      </c>
      <c r="D729" t="s">
        <v>10</v>
      </c>
      <c r="E729" t="s">
        <v>287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 s="5">
        <v>11400</v>
      </c>
      <c r="V729" s="5">
        <v>13000</v>
      </c>
      <c r="W729" s="5">
        <v>13400</v>
      </c>
    </row>
    <row r="730" spans="1:23" x14ac:dyDescent="0.35">
      <c r="A730" t="s">
        <v>284</v>
      </c>
      <c r="B730" t="s">
        <v>289</v>
      </c>
      <c r="C730" t="s">
        <v>505</v>
      </c>
      <c r="D730" t="s">
        <v>10</v>
      </c>
      <c r="E730" t="s">
        <v>287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 s="5">
        <v>35600</v>
      </c>
      <c r="V730" s="5">
        <v>37000</v>
      </c>
      <c r="W730" s="5">
        <v>37800</v>
      </c>
    </row>
    <row r="731" spans="1:23" x14ac:dyDescent="0.35">
      <c r="A731" t="s">
        <v>284</v>
      </c>
      <c r="B731" t="s">
        <v>290</v>
      </c>
      <c r="C731" t="s">
        <v>505</v>
      </c>
      <c r="D731" t="s">
        <v>10</v>
      </c>
      <c r="E731" t="s">
        <v>287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 s="5">
        <v>146</v>
      </c>
      <c r="V731" s="5">
        <v>151</v>
      </c>
      <c r="W731" s="5">
        <v>150</v>
      </c>
    </row>
    <row r="732" spans="1:23" x14ac:dyDescent="0.35">
      <c r="A732" t="s">
        <v>284</v>
      </c>
      <c r="B732" t="s">
        <v>291</v>
      </c>
      <c r="C732" t="s">
        <v>505</v>
      </c>
      <c r="D732" t="s">
        <v>10</v>
      </c>
      <c r="E732" t="s">
        <v>287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 s="5">
        <v>4530</v>
      </c>
      <c r="V732" s="5">
        <v>4750</v>
      </c>
      <c r="W732" s="5">
        <v>4840</v>
      </c>
    </row>
    <row r="733" spans="1:23" x14ac:dyDescent="0.35">
      <c r="A733" t="s">
        <v>284</v>
      </c>
      <c r="B733" t="s">
        <v>292</v>
      </c>
      <c r="C733" t="s">
        <v>505</v>
      </c>
      <c r="D733" t="s">
        <v>10</v>
      </c>
      <c r="E733" t="s">
        <v>287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 s="5">
        <v>483</v>
      </c>
      <c r="V733" s="5">
        <v>489</v>
      </c>
      <c r="W733" s="5">
        <v>491</v>
      </c>
    </row>
    <row r="734" spans="1:23" x14ac:dyDescent="0.35">
      <c r="A734" t="s">
        <v>284</v>
      </c>
      <c r="B734" t="s">
        <v>293</v>
      </c>
      <c r="C734" t="s">
        <v>505</v>
      </c>
      <c r="D734" t="s">
        <v>10</v>
      </c>
      <c r="E734" t="s">
        <v>287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 s="5">
        <v>12700000</v>
      </c>
      <c r="V734" s="5">
        <v>12600000</v>
      </c>
      <c r="W734" s="5">
        <v>12600000</v>
      </c>
    </row>
    <row r="735" spans="1:23" x14ac:dyDescent="0.35">
      <c r="A735" t="s">
        <v>284</v>
      </c>
      <c r="B735" t="s">
        <v>294</v>
      </c>
      <c r="C735" t="s">
        <v>505</v>
      </c>
      <c r="D735" t="s">
        <v>10</v>
      </c>
      <c r="E735" t="s">
        <v>287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 s="5">
        <v>7080</v>
      </c>
      <c r="V735" s="5">
        <v>7290</v>
      </c>
      <c r="W735" s="5">
        <v>7250</v>
      </c>
    </row>
    <row r="736" spans="1:23" x14ac:dyDescent="0.35">
      <c r="A736" t="s">
        <v>284</v>
      </c>
      <c r="B736" t="s">
        <v>295</v>
      </c>
      <c r="C736" t="s">
        <v>505</v>
      </c>
      <c r="D736" t="s">
        <v>10</v>
      </c>
      <c r="E736" t="s">
        <v>287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 s="5">
        <v>211000</v>
      </c>
      <c r="V736" s="5">
        <v>219000</v>
      </c>
      <c r="W736" s="5">
        <v>223000</v>
      </c>
    </row>
    <row r="737" spans="1:23" x14ac:dyDescent="0.35">
      <c r="A737" t="s">
        <v>284</v>
      </c>
      <c r="B737" t="s">
        <v>296</v>
      </c>
      <c r="C737" t="s">
        <v>505</v>
      </c>
      <c r="D737" t="s">
        <v>10</v>
      </c>
      <c r="E737" t="s">
        <v>287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 s="5">
        <v>183000</v>
      </c>
      <c r="V737" s="5">
        <v>189000</v>
      </c>
      <c r="W737" s="5">
        <v>184000</v>
      </c>
    </row>
    <row r="738" spans="1:23" x14ac:dyDescent="0.35">
      <c r="A738" t="s">
        <v>284</v>
      </c>
      <c r="B738" t="s">
        <v>297</v>
      </c>
      <c r="C738" t="s">
        <v>505</v>
      </c>
      <c r="D738" t="s">
        <v>10</v>
      </c>
      <c r="E738" t="s">
        <v>287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 s="5">
        <v>189000</v>
      </c>
      <c r="V738" s="5">
        <v>188000</v>
      </c>
      <c r="W738" s="5">
        <v>187000</v>
      </c>
    </row>
    <row r="739" spans="1:23" x14ac:dyDescent="0.35">
      <c r="A739" t="s">
        <v>284</v>
      </c>
      <c r="B739" t="s">
        <v>298</v>
      </c>
      <c r="C739" t="s">
        <v>505</v>
      </c>
      <c r="D739" t="s">
        <v>10</v>
      </c>
      <c r="E739" t="s">
        <v>287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 s="5">
        <v>6260</v>
      </c>
      <c r="V739" s="5">
        <v>6320</v>
      </c>
      <c r="W739" s="5">
        <v>6180</v>
      </c>
    </row>
    <row r="740" spans="1:23" x14ac:dyDescent="0.35">
      <c r="A740" t="s">
        <v>284</v>
      </c>
      <c r="B740" t="s">
        <v>299</v>
      </c>
      <c r="C740" t="s">
        <v>505</v>
      </c>
      <c r="D740" t="s">
        <v>10</v>
      </c>
      <c r="E740" t="s">
        <v>287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 s="5">
        <v>4.3899999999999997</v>
      </c>
      <c r="V740" s="5">
        <v>4.26</v>
      </c>
      <c r="W740" s="5">
        <v>4.13</v>
      </c>
    </row>
    <row r="741" spans="1:23" x14ac:dyDescent="0.35">
      <c r="A741" t="s">
        <v>284</v>
      </c>
      <c r="B741" t="s">
        <v>300</v>
      </c>
      <c r="C741" t="s">
        <v>505</v>
      </c>
      <c r="D741" t="s">
        <v>10</v>
      </c>
      <c r="E741" t="s">
        <v>287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 s="5">
        <v>550</v>
      </c>
      <c r="V741" s="5">
        <v>566</v>
      </c>
      <c r="W741" s="5">
        <v>563</v>
      </c>
    </row>
    <row r="742" spans="1:23" x14ac:dyDescent="0.35">
      <c r="A742" t="s">
        <v>284</v>
      </c>
      <c r="B742" t="s">
        <v>301</v>
      </c>
      <c r="C742" t="s">
        <v>505</v>
      </c>
      <c r="D742" t="s">
        <v>10</v>
      </c>
      <c r="E742" t="s">
        <v>287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 s="5">
        <v>381000</v>
      </c>
      <c r="V742" s="5">
        <v>391000</v>
      </c>
      <c r="W742" s="5">
        <v>395000</v>
      </c>
    </row>
    <row r="743" spans="1:23" x14ac:dyDescent="0.35">
      <c r="A743" t="s">
        <v>284</v>
      </c>
      <c r="B743" t="s">
        <v>302</v>
      </c>
      <c r="C743" t="s">
        <v>505</v>
      </c>
      <c r="D743" t="s">
        <v>10</v>
      </c>
      <c r="E743" t="s">
        <v>287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 s="5">
        <v>52400</v>
      </c>
      <c r="V743" s="5">
        <v>53200</v>
      </c>
      <c r="W743" s="5">
        <v>55100</v>
      </c>
    </row>
    <row r="744" spans="1:23" x14ac:dyDescent="0.35">
      <c r="A744" t="s">
        <v>284</v>
      </c>
      <c r="B744" t="s">
        <v>303</v>
      </c>
      <c r="C744" t="s">
        <v>505</v>
      </c>
      <c r="D744" t="s">
        <v>10</v>
      </c>
      <c r="E744" t="s">
        <v>287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 s="5">
        <v>40200</v>
      </c>
      <c r="V744" s="5">
        <v>39900</v>
      </c>
      <c r="W744" s="5">
        <v>39000</v>
      </c>
    </row>
    <row r="745" spans="1:23" x14ac:dyDescent="0.35">
      <c r="A745" t="s">
        <v>284</v>
      </c>
      <c r="B745" t="s">
        <v>304</v>
      </c>
      <c r="C745" t="s">
        <v>505</v>
      </c>
      <c r="D745" t="s">
        <v>10</v>
      </c>
      <c r="E745" t="s">
        <v>287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 s="5">
        <v>11700000</v>
      </c>
      <c r="V745" s="5">
        <v>11700000</v>
      </c>
      <c r="W745" s="5">
        <v>11900000</v>
      </c>
    </row>
    <row r="746" spans="1:23" x14ac:dyDescent="0.35">
      <c r="A746" t="s">
        <v>284</v>
      </c>
      <c r="B746" t="s">
        <v>305</v>
      </c>
      <c r="C746" t="s">
        <v>505</v>
      </c>
      <c r="D746" t="s">
        <v>10</v>
      </c>
      <c r="E746" t="s">
        <v>287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 s="5">
        <v>422</v>
      </c>
      <c r="V746" s="5">
        <v>417</v>
      </c>
      <c r="W746" s="5">
        <v>444</v>
      </c>
    </row>
    <row r="747" spans="1:23" x14ac:dyDescent="0.35">
      <c r="A747" t="s">
        <v>284</v>
      </c>
      <c r="B747" t="s">
        <v>306</v>
      </c>
      <c r="C747" t="s">
        <v>505</v>
      </c>
      <c r="D747" t="s">
        <v>10</v>
      </c>
      <c r="E747" t="s">
        <v>287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 s="5">
        <v>84500</v>
      </c>
      <c r="V747" s="5">
        <v>83000</v>
      </c>
      <c r="W747" s="5">
        <v>82300</v>
      </c>
    </row>
    <row r="748" spans="1:23" x14ac:dyDescent="0.35">
      <c r="A748" t="s">
        <v>284</v>
      </c>
      <c r="B748" t="s">
        <v>307</v>
      </c>
      <c r="C748" t="s">
        <v>505</v>
      </c>
      <c r="D748" t="s">
        <v>10</v>
      </c>
      <c r="E748" t="s">
        <v>287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 s="5">
        <v>5740</v>
      </c>
      <c r="V748" s="5">
        <v>6160</v>
      </c>
      <c r="W748" s="5">
        <v>6480</v>
      </c>
    </row>
    <row r="749" spans="1:23" x14ac:dyDescent="0.35">
      <c r="A749" t="s">
        <v>284</v>
      </c>
      <c r="B749" t="s">
        <v>308</v>
      </c>
      <c r="C749" t="s">
        <v>505</v>
      </c>
      <c r="D749" t="s">
        <v>10</v>
      </c>
      <c r="E749" t="s">
        <v>287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 s="5">
        <v>2600</v>
      </c>
      <c r="V749" s="5">
        <v>2790</v>
      </c>
      <c r="W749" s="5">
        <v>2930</v>
      </c>
    </row>
    <row r="750" spans="1:23" x14ac:dyDescent="0.35">
      <c r="A750" t="s">
        <v>284</v>
      </c>
      <c r="B750" t="s">
        <v>309</v>
      </c>
      <c r="C750" t="s">
        <v>505</v>
      </c>
      <c r="D750" t="s">
        <v>10</v>
      </c>
      <c r="E750" t="s">
        <v>287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 s="5">
        <v>79800</v>
      </c>
      <c r="V750" s="5">
        <v>80900</v>
      </c>
      <c r="W750" s="5">
        <v>84600</v>
      </c>
    </row>
    <row r="751" spans="1:23" x14ac:dyDescent="0.35">
      <c r="A751" t="s">
        <v>284</v>
      </c>
      <c r="B751" t="s">
        <v>310</v>
      </c>
      <c r="C751" t="s">
        <v>505</v>
      </c>
      <c r="D751" t="s">
        <v>10</v>
      </c>
      <c r="E751" t="s">
        <v>287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 s="5">
        <v>43700</v>
      </c>
      <c r="V751" s="5">
        <v>40700</v>
      </c>
      <c r="W751" s="5">
        <v>42900</v>
      </c>
    </row>
    <row r="752" spans="1:23" x14ac:dyDescent="0.35">
      <c r="A752" t="s">
        <v>284</v>
      </c>
      <c r="B752" t="s">
        <v>311</v>
      </c>
      <c r="C752" t="s">
        <v>505</v>
      </c>
      <c r="D752" t="s">
        <v>10</v>
      </c>
      <c r="E752" t="s">
        <v>287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 s="5">
        <v>23800</v>
      </c>
      <c r="V752" s="5">
        <v>23300</v>
      </c>
      <c r="W752" s="5">
        <v>23200</v>
      </c>
    </row>
    <row r="753" spans="1:23" x14ac:dyDescent="0.35">
      <c r="A753" t="s">
        <v>284</v>
      </c>
      <c r="B753" t="s">
        <v>312</v>
      </c>
      <c r="C753" t="s">
        <v>505</v>
      </c>
      <c r="D753" t="s">
        <v>10</v>
      </c>
      <c r="E753" t="s">
        <v>287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 s="5">
        <v>2470</v>
      </c>
      <c r="V753" s="5">
        <v>2540</v>
      </c>
      <c r="W753" s="5">
        <v>2520</v>
      </c>
    </row>
    <row r="754" spans="1:23" x14ac:dyDescent="0.35">
      <c r="A754" t="s">
        <v>284</v>
      </c>
      <c r="B754" t="s">
        <v>313</v>
      </c>
      <c r="C754" t="s">
        <v>505</v>
      </c>
      <c r="D754" t="s">
        <v>10</v>
      </c>
      <c r="E754" t="s">
        <v>287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 s="5">
        <v>18700</v>
      </c>
      <c r="V754" s="5">
        <v>19700</v>
      </c>
      <c r="W754" s="5">
        <v>20100</v>
      </c>
    </row>
    <row r="755" spans="1:23" x14ac:dyDescent="0.35">
      <c r="A755" t="s">
        <v>284</v>
      </c>
      <c r="B755" t="s">
        <v>314</v>
      </c>
      <c r="C755" t="s">
        <v>505</v>
      </c>
      <c r="D755" t="s">
        <v>10</v>
      </c>
      <c r="E755" t="s">
        <v>287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 s="5">
        <v>56800</v>
      </c>
      <c r="V755" s="5">
        <v>59100</v>
      </c>
      <c r="W755" s="5">
        <v>61000</v>
      </c>
    </row>
    <row r="756" spans="1:23" x14ac:dyDescent="0.35">
      <c r="A756" t="s">
        <v>284</v>
      </c>
      <c r="B756" t="s">
        <v>315</v>
      </c>
      <c r="C756" t="s">
        <v>505</v>
      </c>
      <c r="D756" t="s">
        <v>10</v>
      </c>
      <c r="E756" t="s">
        <v>287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 s="5">
        <v>621</v>
      </c>
      <c r="V756" s="5">
        <v>648</v>
      </c>
      <c r="W756" s="5">
        <v>643</v>
      </c>
    </row>
    <row r="757" spans="1:23" x14ac:dyDescent="0.35">
      <c r="A757" t="s">
        <v>284</v>
      </c>
      <c r="B757" t="s">
        <v>316</v>
      </c>
      <c r="C757" t="s">
        <v>505</v>
      </c>
      <c r="D757" t="s">
        <v>10</v>
      </c>
      <c r="E757" t="s">
        <v>287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 s="5">
        <v>15100</v>
      </c>
      <c r="V757" s="5">
        <v>15800</v>
      </c>
      <c r="W757" s="5">
        <v>16000</v>
      </c>
    </row>
    <row r="758" spans="1:23" x14ac:dyDescent="0.35">
      <c r="A758" t="s">
        <v>284</v>
      </c>
      <c r="B758" t="s">
        <v>317</v>
      </c>
      <c r="C758" t="s">
        <v>505</v>
      </c>
      <c r="D758" t="s">
        <v>10</v>
      </c>
      <c r="E758" t="s">
        <v>287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 s="5">
        <v>429000</v>
      </c>
      <c r="V758" s="5">
        <v>397000</v>
      </c>
      <c r="W758" s="5">
        <v>404000</v>
      </c>
    </row>
    <row r="759" spans="1:23" x14ac:dyDescent="0.35">
      <c r="A759" t="s">
        <v>284</v>
      </c>
      <c r="B759" t="s">
        <v>318</v>
      </c>
      <c r="C759" t="s">
        <v>505</v>
      </c>
      <c r="D759" t="s">
        <v>10</v>
      </c>
      <c r="E759" t="s">
        <v>287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 s="5">
        <v>1220</v>
      </c>
      <c r="V759" s="5">
        <v>1250</v>
      </c>
      <c r="W759" s="5">
        <v>1250</v>
      </c>
    </row>
    <row r="760" spans="1:23" x14ac:dyDescent="0.35">
      <c r="A760" t="s">
        <v>284</v>
      </c>
      <c r="B760" t="s">
        <v>319</v>
      </c>
      <c r="C760" t="s">
        <v>505</v>
      </c>
      <c r="D760" t="s">
        <v>10</v>
      </c>
      <c r="E760" t="s">
        <v>287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 s="5">
        <v>9130</v>
      </c>
      <c r="V760" s="5">
        <v>10300</v>
      </c>
      <c r="W760" s="5">
        <v>10600</v>
      </c>
    </row>
    <row r="761" spans="1:23" x14ac:dyDescent="0.35">
      <c r="A761" t="s">
        <v>284</v>
      </c>
      <c r="B761" t="s">
        <v>320</v>
      </c>
      <c r="C761" t="s">
        <v>505</v>
      </c>
      <c r="D761" t="s">
        <v>10</v>
      </c>
      <c r="E761" t="s">
        <v>287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 s="5">
        <v>571</v>
      </c>
      <c r="V761" s="5">
        <v>594</v>
      </c>
      <c r="W761" s="5">
        <v>618</v>
      </c>
    </row>
    <row r="762" spans="1:23" x14ac:dyDescent="0.35">
      <c r="A762" t="s">
        <v>284</v>
      </c>
      <c r="B762" t="s">
        <v>321</v>
      </c>
      <c r="C762" t="s">
        <v>505</v>
      </c>
      <c r="D762" t="s">
        <v>10</v>
      </c>
      <c r="E762" t="s">
        <v>287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 s="5">
        <v>7020</v>
      </c>
      <c r="V762" s="5">
        <v>7180</v>
      </c>
      <c r="W762" s="5">
        <v>7640</v>
      </c>
    </row>
    <row r="763" spans="1:23" x14ac:dyDescent="0.35">
      <c r="A763" t="s">
        <v>284</v>
      </c>
      <c r="B763" t="s">
        <v>322</v>
      </c>
      <c r="C763" t="s">
        <v>505</v>
      </c>
      <c r="D763" t="s">
        <v>10</v>
      </c>
      <c r="E763" t="s">
        <v>287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 s="5">
        <v>337</v>
      </c>
      <c r="V763" s="5">
        <v>348</v>
      </c>
      <c r="W763" s="5">
        <v>348</v>
      </c>
    </row>
    <row r="764" spans="1:23" x14ac:dyDescent="0.35">
      <c r="A764" t="s">
        <v>284</v>
      </c>
      <c r="B764" t="s">
        <v>323</v>
      </c>
      <c r="C764" t="s">
        <v>505</v>
      </c>
      <c r="D764" t="s">
        <v>10</v>
      </c>
      <c r="E764" t="s">
        <v>287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 s="5">
        <v>536000</v>
      </c>
      <c r="V764" s="5">
        <v>523000</v>
      </c>
      <c r="W764" s="5">
        <v>531000</v>
      </c>
    </row>
    <row r="765" spans="1:23" x14ac:dyDescent="0.35">
      <c r="A765" t="s">
        <v>284</v>
      </c>
      <c r="B765" t="s">
        <v>324</v>
      </c>
      <c r="C765" t="s">
        <v>505</v>
      </c>
      <c r="D765" t="s">
        <v>10</v>
      </c>
      <c r="E765" t="s">
        <v>287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 s="5">
        <v>36600</v>
      </c>
      <c r="V765" s="5">
        <v>37000</v>
      </c>
      <c r="W765" s="5">
        <v>36000</v>
      </c>
    </row>
    <row r="766" spans="1:23" x14ac:dyDescent="0.35">
      <c r="A766" t="s">
        <v>284</v>
      </c>
      <c r="B766" t="s">
        <v>325</v>
      </c>
      <c r="C766" t="s">
        <v>505</v>
      </c>
      <c r="D766" t="s">
        <v>10</v>
      </c>
      <c r="E766" t="s">
        <v>287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 s="5">
        <v>81800</v>
      </c>
      <c r="V766" s="5">
        <v>84200</v>
      </c>
      <c r="W766" s="5">
        <v>83300</v>
      </c>
    </row>
    <row r="767" spans="1:23" x14ac:dyDescent="0.35">
      <c r="A767" t="s">
        <v>284</v>
      </c>
      <c r="B767" t="s">
        <v>326</v>
      </c>
      <c r="C767" t="s">
        <v>505</v>
      </c>
      <c r="D767" t="s">
        <v>10</v>
      </c>
      <c r="E767" t="s">
        <v>287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 s="5">
        <v>8910000</v>
      </c>
      <c r="V767" s="5">
        <v>8870000</v>
      </c>
      <c r="W767" s="5">
        <v>8980000</v>
      </c>
    </row>
    <row r="768" spans="1:23" x14ac:dyDescent="0.35">
      <c r="A768" t="s">
        <v>284</v>
      </c>
      <c r="B768" t="s">
        <v>327</v>
      </c>
      <c r="C768" t="s">
        <v>505</v>
      </c>
      <c r="D768" t="s">
        <v>10</v>
      </c>
      <c r="E768" t="s">
        <v>287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 s="5">
        <v>10300</v>
      </c>
      <c r="V768" s="5">
        <v>11000</v>
      </c>
      <c r="W768" s="5">
        <v>11600</v>
      </c>
    </row>
    <row r="769" spans="1:23" x14ac:dyDescent="0.35">
      <c r="A769" t="s">
        <v>284</v>
      </c>
      <c r="B769" t="s">
        <v>328</v>
      </c>
      <c r="C769" t="s">
        <v>505</v>
      </c>
      <c r="D769" t="s">
        <v>10</v>
      </c>
      <c r="E769" t="s">
        <v>287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 s="5">
        <v>11600</v>
      </c>
      <c r="V769" s="5">
        <v>11700</v>
      </c>
      <c r="W769" s="5">
        <v>11600</v>
      </c>
    </row>
    <row r="770" spans="1:23" x14ac:dyDescent="0.35">
      <c r="A770" t="s">
        <v>284</v>
      </c>
      <c r="B770" t="s">
        <v>329</v>
      </c>
      <c r="C770" t="s">
        <v>505</v>
      </c>
      <c r="D770" t="s">
        <v>10</v>
      </c>
      <c r="E770" t="s">
        <v>287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 s="5">
        <v>3540</v>
      </c>
      <c r="V770" s="5">
        <v>3620</v>
      </c>
      <c r="W770" s="5">
        <v>3600</v>
      </c>
    </row>
    <row r="771" spans="1:23" x14ac:dyDescent="0.35">
      <c r="A771" t="s">
        <v>284</v>
      </c>
      <c r="B771" t="s">
        <v>330</v>
      </c>
      <c r="C771" t="s">
        <v>505</v>
      </c>
      <c r="D771" t="s">
        <v>10</v>
      </c>
      <c r="E771" t="s">
        <v>287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 s="5">
        <v>2500</v>
      </c>
      <c r="V771" s="5">
        <v>2580</v>
      </c>
      <c r="W771" s="5">
        <v>2580</v>
      </c>
    </row>
    <row r="772" spans="1:23" x14ac:dyDescent="0.35">
      <c r="A772" t="s">
        <v>284</v>
      </c>
      <c r="B772" t="s">
        <v>331</v>
      </c>
      <c r="C772" t="s">
        <v>505</v>
      </c>
      <c r="D772" t="s">
        <v>10</v>
      </c>
      <c r="E772" t="s">
        <v>287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 s="5">
        <v>72.900000000000006</v>
      </c>
      <c r="V772" s="5">
        <v>82.8</v>
      </c>
      <c r="W772" s="5">
        <v>85.4</v>
      </c>
    </row>
    <row r="773" spans="1:23" x14ac:dyDescent="0.35">
      <c r="A773" t="s">
        <v>284</v>
      </c>
      <c r="B773" t="s">
        <v>332</v>
      </c>
      <c r="C773" t="s">
        <v>505</v>
      </c>
      <c r="D773" t="s">
        <v>10</v>
      </c>
      <c r="E773" t="s">
        <v>287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 s="5">
        <v>73000</v>
      </c>
      <c r="V773" s="5">
        <v>79600</v>
      </c>
      <c r="W773" s="5">
        <v>75800</v>
      </c>
    </row>
    <row r="774" spans="1:23" x14ac:dyDescent="0.35">
      <c r="A774" t="s">
        <v>284</v>
      </c>
      <c r="B774" t="s">
        <v>333</v>
      </c>
      <c r="C774" t="s">
        <v>505</v>
      </c>
      <c r="D774" t="s">
        <v>10</v>
      </c>
      <c r="E774" t="s">
        <v>287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 s="5">
        <v>162</v>
      </c>
      <c r="V774" s="5">
        <v>165</v>
      </c>
      <c r="W774" s="5">
        <v>169</v>
      </c>
    </row>
    <row r="775" spans="1:23" x14ac:dyDescent="0.35">
      <c r="A775" t="s">
        <v>284</v>
      </c>
      <c r="B775" t="s">
        <v>334</v>
      </c>
      <c r="C775" t="s">
        <v>505</v>
      </c>
      <c r="D775" t="s">
        <v>10</v>
      </c>
      <c r="E775" t="s">
        <v>287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 s="5">
        <v>698</v>
      </c>
      <c r="V775" s="5">
        <v>748</v>
      </c>
      <c r="W775" s="5">
        <v>788</v>
      </c>
    </row>
    <row r="776" spans="1:23" x14ac:dyDescent="0.35">
      <c r="A776" t="s">
        <v>284</v>
      </c>
      <c r="B776" t="s">
        <v>335</v>
      </c>
      <c r="C776" t="s">
        <v>505</v>
      </c>
      <c r="D776" t="s">
        <v>10</v>
      </c>
      <c r="E776" t="s">
        <v>287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 s="5">
        <v>7930</v>
      </c>
      <c r="V776" s="5">
        <v>8270</v>
      </c>
      <c r="W776" s="5">
        <v>8210</v>
      </c>
    </row>
    <row r="777" spans="1:23" x14ac:dyDescent="0.35">
      <c r="A777" t="s">
        <v>284</v>
      </c>
      <c r="B777" t="s">
        <v>336</v>
      </c>
      <c r="C777" t="s">
        <v>505</v>
      </c>
      <c r="D777" t="s">
        <v>10</v>
      </c>
      <c r="E777" t="s">
        <v>287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 s="5">
        <v>33400</v>
      </c>
      <c r="V777" s="5">
        <v>34300</v>
      </c>
      <c r="W777" s="5">
        <v>34100</v>
      </c>
    </row>
    <row r="778" spans="1:23" x14ac:dyDescent="0.35">
      <c r="A778" t="s">
        <v>284</v>
      </c>
      <c r="B778" t="s">
        <v>337</v>
      </c>
      <c r="C778" t="s">
        <v>505</v>
      </c>
      <c r="D778" t="s">
        <v>10</v>
      </c>
      <c r="E778" t="s">
        <v>287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 s="5">
        <v>6050</v>
      </c>
      <c r="V778" s="5">
        <v>6440</v>
      </c>
      <c r="W778" s="5">
        <v>6580</v>
      </c>
    </row>
    <row r="779" spans="1:23" x14ac:dyDescent="0.35">
      <c r="A779" t="s">
        <v>284</v>
      </c>
      <c r="B779" t="s">
        <v>338</v>
      </c>
      <c r="C779" t="s">
        <v>505</v>
      </c>
      <c r="D779" t="s">
        <v>10</v>
      </c>
      <c r="E779" t="s">
        <v>287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 s="5">
        <v>92900</v>
      </c>
      <c r="V779" s="5">
        <v>94600</v>
      </c>
      <c r="W779" s="5">
        <v>93700</v>
      </c>
    </row>
    <row r="780" spans="1:23" x14ac:dyDescent="0.35">
      <c r="A780" t="s">
        <v>284</v>
      </c>
      <c r="B780" t="s">
        <v>339</v>
      </c>
      <c r="C780" t="s">
        <v>505</v>
      </c>
      <c r="D780" t="s">
        <v>10</v>
      </c>
      <c r="E780" t="s">
        <v>287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 s="5">
        <v>749000</v>
      </c>
      <c r="V780" s="5">
        <v>753000</v>
      </c>
      <c r="W780" s="5">
        <v>748000</v>
      </c>
    </row>
    <row r="781" spans="1:23" x14ac:dyDescent="0.35">
      <c r="A781" t="s">
        <v>284</v>
      </c>
      <c r="B781" t="s">
        <v>340</v>
      </c>
      <c r="C781" t="s">
        <v>505</v>
      </c>
      <c r="D781" t="s">
        <v>10</v>
      </c>
      <c r="E781" t="s">
        <v>287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 s="5">
        <v>573</v>
      </c>
      <c r="V781" s="5">
        <v>565</v>
      </c>
      <c r="W781" s="5">
        <v>602</v>
      </c>
    </row>
    <row r="782" spans="1:23" x14ac:dyDescent="0.35">
      <c r="A782" t="s">
        <v>284</v>
      </c>
      <c r="B782" t="s">
        <v>341</v>
      </c>
      <c r="C782" t="s">
        <v>505</v>
      </c>
      <c r="D782" t="s">
        <v>10</v>
      </c>
      <c r="E782" t="s">
        <v>287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 s="5">
        <v>141</v>
      </c>
      <c r="V782" s="5">
        <v>145</v>
      </c>
      <c r="W782" s="5">
        <v>144</v>
      </c>
    </row>
    <row r="783" spans="1:23" x14ac:dyDescent="0.35">
      <c r="A783" t="s">
        <v>284</v>
      </c>
      <c r="B783" t="s">
        <v>342</v>
      </c>
      <c r="C783" t="s">
        <v>505</v>
      </c>
      <c r="D783" t="s">
        <v>10</v>
      </c>
      <c r="E783" t="s">
        <v>287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 s="5">
        <v>35100</v>
      </c>
      <c r="V783" s="5">
        <v>36700</v>
      </c>
      <c r="W783" s="5">
        <v>34500</v>
      </c>
    </row>
    <row r="784" spans="1:23" x14ac:dyDescent="0.35">
      <c r="A784" t="s">
        <v>284</v>
      </c>
      <c r="B784" t="s">
        <v>343</v>
      </c>
      <c r="C784" t="s">
        <v>505</v>
      </c>
      <c r="D784" t="s">
        <v>10</v>
      </c>
      <c r="E784" t="s">
        <v>287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 s="5">
        <v>11100</v>
      </c>
      <c r="V784" s="5">
        <v>11400</v>
      </c>
      <c r="W784" s="5">
        <v>11300</v>
      </c>
    </row>
    <row r="785" spans="1:23" x14ac:dyDescent="0.35">
      <c r="A785" t="s">
        <v>284</v>
      </c>
      <c r="B785" t="s">
        <v>344</v>
      </c>
      <c r="C785" t="s">
        <v>505</v>
      </c>
      <c r="D785" t="s">
        <v>10</v>
      </c>
      <c r="E785" t="s">
        <v>287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 s="5">
        <v>141000</v>
      </c>
      <c r="V785" s="5">
        <v>139000</v>
      </c>
      <c r="W785" s="5">
        <v>139000</v>
      </c>
    </row>
    <row r="786" spans="1:23" x14ac:dyDescent="0.35">
      <c r="A786" t="s">
        <v>284</v>
      </c>
      <c r="B786" t="s">
        <v>345</v>
      </c>
      <c r="C786" t="s">
        <v>505</v>
      </c>
      <c r="D786" t="s">
        <v>10</v>
      </c>
      <c r="E786" t="s">
        <v>287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 s="5">
        <v>31700000</v>
      </c>
      <c r="V786" s="5">
        <v>31700000</v>
      </c>
      <c r="W786" s="5">
        <v>32100000</v>
      </c>
    </row>
    <row r="787" spans="1:23" x14ac:dyDescent="0.35">
      <c r="A787" t="s">
        <v>284</v>
      </c>
      <c r="B787" t="s">
        <v>346</v>
      </c>
      <c r="C787" t="s">
        <v>505</v>
      </c>
      <c r="D787" t="s">
        <v>10</v>
      </c>
      <c r="E787" t="s">
        <v>287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 s="5">
        <v>39400</v>
      </c>
      <c r="V787" s="5">
        <v>37200</v>
      </c>
      <c r="W787" s="5">
        <v>36100</v>
      </c>
    </row>
    <row r="788" spans="1:23" x14ac:dyDescent="0.35">
      <c r="A788" t="s">
        <v>284</v>
      </c>
      <c r="B788" t="s">
        <v>347</v>
      </c>
      <c r="C788" t="s">
        <v>505</v>
      </c>
      <c r="D788" t="s">
        <v>10</v>
      </c>
      <c r="E788" t="s">
        <v>287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 s="5">
        <v>177000</v>
      </c>
      <c r="V788" s="5">
        <v>185000</v>
      </c>
      <c r="W788" s="5">
        <v>188000</v>
      </c>
    </row>
    <row r="789" spans="1:23" x14ac:dyDescent="0.35">
      <c r="A789" t="s">
        <v>284</v>
      </c>
      <c r="B789" t="s">
        <v>348</v>
      </c>
      <c r="C789" t="s">
        <v>505</v>
      </c>
      <c r="D789" t="s">
        <v>10</v>
      </c>
      <c r="E789" t="s">
        <v>287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 s="5">
        <v>572</v>
      </c>
      <c r="V789" s="5">
        <v>564</v>
      </c>
      <c r="W789" s="5">
        <v>600</v>
      </c>
    </row>
    <row r="790" spans="1:23" x14ac:dyDescent="0.35">
      <c r="A790" t="s">
        <v>284</v>
      </c>
      <c r="B790" t="s">
        <v>349</v>
      </c>
      <c r="C790" t="s">
        <v>505</v>
      </c>
      <c r="D790" t="s">
        <v>10</v>
      </c>
      <c r="E790" t="s">
        <v>287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 s="5">
        <v>250000</v>
      </c>
      <c r="V790" s="5">
        <v>239000</v>
      </c>
      <c r="W790" s="5">
        <v>254000</v>
      </c>
    </row>
    <row r="791" spans="1:23" x14ac:dyDescent="0.35">
      <c r="A791" t="s">
        <v>284</v>
      </c>
      <c r="B791" t="s">
        <v>350</v>
      </c>
      <c r="C791" t="s">
        <v>505</v>
      </c>
      <c r="D791" t="s">
        <v>10</v>
      </c>
      <c r="E791" t="s">
        <v>287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 s="5">
        <v>16500</v>
      </c>
      <c r="V791" s="5">
        <v>18200</v>
      </c>
      <c r="W791" s="5">
        <v>19200</v>
      </c>
    </row>
    <row r="792" spans="1:23" x14ac:dyDescent="0.35">
      <c r="A792" t="s">
        <v>284</v>
      </c>
      <c r="B792" t="s">
        <v>351</v>
      </c>
      <c r="C792" t="s">
        <v>505</v>
      </c>
      <c r="D792" t="s">
        <v>10</v>
      </c>
      <c r="E792" t="s">
        <v>287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 s="5">
        <v>10800</v>
      </c>
      <c r="V792" s="5">
        <v>10600</v>
      </c>
      <c r="W792" s="5">
        <v>11300</v>
      </c>
    </row>
    <row r="793" spans="1:23" x14ac:dyDescent="0.35">
      <c r="A793" t="s">
        <v>284</v>
      </c>
      <c r="B793" t="s">
        <v>352</v>
      </c>
      <c r="C793" t="s">
        <v>505</v>
      </c>
      <c r="D793" t="s">
        <v>10</v>
      </c>
      <c r="E793" t="s">
        <v>287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 s="5">
        <v>3280000</v>
      </c>
      <c r="V793" s="5">
        <v>3260000</v>
      </c>
      <c r="W793" s="5">
        <v>3270000</v>
      </c>
    </row>
    <row r="794" spans="1:23" x14ac:dyDescent="0.35">
      <c r="A794" t="s">
        <v>284</v>
      </c>
      <c r="B794" t="s">
        <v>353</v>
      </c>
      <c r="C794" t="s">
        <v>505</v>
      </c>
      <c r="D794" t="s">
        <v>10</v>
      </c>
      <c r="E794" t="s">
        <v>287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 s="5">
        <v>40100</v>
      </c>
      <c r="V794" s="5">
        <v>42800</v>
      </c>
      <c r="W794" s="5">
        <v>40500</v>
      </c>
    </row>
    <row r="795" spans="1:23" x14ac:dyDescent="0.35">
      <c r="A795" t="s">
        <v>284</v>
      </c>
      <c r="B795" t="s">
        <v>354</v>
      </c>
      <c r="C795" t="s">
        <v>505</v>
      </c>
      <c r="D795" t="s">
        <v>10</v>
      </c>
      <c r="E795" t="s">
        <v>287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 s="5">
        <v>1260</v>
      </c>
      <c r="V795" s="5">
        <v>1430</v>
      </c>
      <c r="W795" s="5">
        <v>1470</v>
      </c>
    </row>
    <row r="796" spans="1:23" x14ac:dyDescent="0.35">
      <c r="A796" t="s">
        <v>284</v>
      </c>
      <c r="B796" t="s">
        <v>355</v>
      </c>
      <c r="C796" t="s">
        <v>505</v>
      </c>
      <c r="D796" t="s">
        <v>10</v>
      </c>
      <c r="E796" t="s">
        <v>287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 s="5">
        <v>323000</v>
      </c>
      <c r="V796" s="5">
        <v>326000</v>
      </c>
      <c r="W796" s="5">
        <v>328000</v>
      </c>
    </row>
    <row r="797" spans="1:23" x14ac:dyDescent="0.35">
      <c r="A797" t="s">
        <v>284</v>
      </c>
      <c r="B797" t="s">
        <v>356</v>
      </c>
      <c r="C797" t="s">
        <v>505</v>
      </c>
      <c r="D797" t="s">
        <v>10</v>
      </c>
      <c r="E797" t="s">
        <v>287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 s="5">
        <v>157</v>
      </c>
      <c r="V797" s="5">
        <v>179</v>
      </c>
      <c r="W797" s="5">
        <v>184</v>
      </c>
    </row>
    <row r="798" spans="1:23" x14ac:dyDescent="0.35">
      <c r="A798" t="s">
        <v>284</v>
      </c>
      <c r="B798" t="s">
        <v>357</v>
      </c>
      <c r="C798" t="s">
        <v>505</v>
      </c>
      <c r="D798" t="s">
        <v>10</v>
      </c>
      <c r="E798" t="s">
        <v>287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 s="5">
        <v>4730</v>
      </c>
      <c r="V798" s="5">
        <v>4710</v>
      </c>
      <c r="W798" s="5">
        <v>4600</v>
      </c>
    </row>
    <row r="799" spans="1:23" x14ac:dyDescent="0.35">
      <c r="A799" t="s">
        <v>284</v>
      </c>
      <c r="B799" t="s">
        <v>358</v>
      </c>
      <c r="C799" t="s">
        <v>505</v>
      </c>
      <c r="D799" t="s">
        <v>10</v>
      </c>
      <c r="E799" t="s">
        <v>287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 s="5">
        <v>407000</v>
      </c>
      <c r="V799" s="5">
        <v>386000</v>
      </c>
      <c r="W799" s="5">
        <v>374000</v>
      </c>
    </row>
    <row r="800" spans="1:23" x14ac:dyDescent="0.35">
      <c r="A800" t="s">
        <v>284</v>
      </c>
      <c r="B800" t="s">
        <v>359</v>
      </c>
      <c r="C800" t="s">
        <v>505</v>
      </c>
      <c r="D800" t="s">
        <v>10</v>
      </c>
      <c r="E800" t="s">
        <v>287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 s="5">
        <v>6430</v>
      </c>
      <c r="V800" s="5">
        <v>6740</v>
      </c>
      <c r="W800" s="5">
        <v>6870</v>
      </c>
    </row>
    <row r="801" spans="1:23" x14ac:dyDescent="0.35">
      <c r="A801" t="s">
        <v>284</v>
      </c>
      <c r="B801" t="s">
        <v>360</v>
      </c>
      <c r="C801" t="s">
        <v>505</v>
      </c>
      <c r="D801" t="s">
        <v>10</v>
      </c>
      <c r="E801" t="s">
        <v>287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 s="5">
        <v>11200</v>
      </c>
      <c r="V801" s="5">
        <v>12000</v>
      </c>
      <c r="W801" s="5">
        <v>12600</v>
      </c>
    </row>
    <row r="802" spans="1:23" x14ac:dyDescent="0.35">
      <c r="A802" t="s">
        <v>284</v>
      </c>
      <c r="B802" t="s">
        <v>361</v>
      </c>
      <c r="C802" t="s">
        <v>505</v>
      </c>
      <c r="D802" t="s">
        <v>10</v>
      </c>
      <c r="E802" t="s">
        <v>287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 s="5">
        <v>3000</v>
      </c>
      <c r="V802" s="5">
        <v>3220</v>
      </c>
      <c r="W802" s="5">
        <v>3390</v>
      </c>
    </row>
    <row r="803" spans="1:23" x14ac:dyDescent="0.35">
      <c r="A803" t="s">
        <v>284</v>
      </c>
      <c r="B803" t="s">
        <v>362</v>
      </c>
      <c r="C803" t="s">
        <v>505</v>
      </c>
      <c r="D803" t="s">
        <v>10</v>
      </c>
      <c r="E803" t="s">
        <v>287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 s="5">
        <v>551</v>
      </c>
      <c r="V803" s="5">
        <v>591</v>
      </c>
      <c r="W803" s="5">
        <v>622</v>
      </c>
    </row>
    <row r="804" spans="1:23" x14ac:dyDescent="0.35">
      <c r="A804" t="s">
        <v>284</v>
      </c>
      <c r="B804" t="s">
        <v>363</v>
      </c>
      <c r="C804" t="s">
        <v>505</v>
      </c>
      <c r="D804" t="s">
        <v>10</v>
      </c>
      <c r="E804" t="s">
        <v>287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 s="5">
        <v>331</v>
      </c>
      <c r="V804" s="5">
        <v>356</v>
      </c>
      <c r="W804" s="5">
        <v>374</v>
      </c>
    </row>
    <row r="805" spans="1:23" x14ac:dyDescent="0.35">
      <c r="A805" t="s">
        <v>284</v>
      </c>
      <c r="B805" t="s">
        <v>364</v>
      </c>
      <c r="C805" t="s">
        <v>505</v>
      </c>
      <c r="D805" t="s">
        <v>10</v>
      </c>
      <c r="E805" t="s">
        <v>287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 s="5">
        <v>6070</v>
      </c>
      <c r="V805" s="5">
        <v>6160</v>
      </c>
      <c r="W805" s="5">
        <v>6110</v>
      </c>
    </row>
    <row r="806" spans="1:23" x14ac:dyDescent="0.35">
      <c r="A806" t="s">
        <v>284</v>
      </c>
      <c r="B806" t="s">
        <v>365</v>
      </c>
      <c r="C806" t="s">
        <v>505</v>
      </c>
      <c r="D806" t="s">
        <v>10</v>
      </c>
      <c r="E806" t="s">
        <v>287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 s="5">
        <v>69200</v>
      </c>
      <c r="V806" s="5">
        <v>65400</v>
      </c>
      <c r="W806" s="5">
        <v>68500</v>
      </c>
    </row>
    <row r="807" spans="1:23" x14ac:dyDescent="0.35">
      <c r="A807" t="s">
        <v>284</v>
      </c>
      <c r="B807" t="s">
        <v>366</v>
      </c>
      <c r="C807" t="s">
        <v>505</v>
      </c>
      <c r="D807" t="s">
        <v>10</v>
      </c>
      <c r="E807" t="s">
        <v>287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 s="5">
        <v>248</v>
      </c>
      <c r="V807" s="5">
        <v>255</v>
      </c>
      <c r="W807" s="5">
        <v>254</v>
      </c>
    </row>
    <row r="808" spans="1:23" x14ac:dyDescent="0.35">
      <c r="A808" t="s">
        <v>284</v>
      </c>
      <c r="B808" t="s">
        <v>367</v>
      </c>
      <c r="C808" t="s">
        <v>505</v>
      </c>
      <c r="D808" t="s">
        <v>10</v>
      </c>
      <c r="E808" t="s">
        <v>287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 s="5">
        <v>13900</v>
      </c>
      <c r="V808" s="5">
        <v>14500</v>
      </c>
      <c r="W808" s="5">
        <v>14400</v>
      </c>
    </row>
    <row r="809" spans="1:23" x14ac:dyDescent="0.35">
      <c r="A809" t="s">
        <v>284</v>
      </c>
      <c r="B809" t="s">
        <v>368</v>
      </c>
      <c r="C809" t="s">
        <v>505</v>
      </c>
      <c r="D809" t="s">
        <v>10</v>
      </c>
      <c r="E809" t="s">
        <v>287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 s="5">
        <v>2040</v>
      </c>
      <c r="V809" s="5">
        <v>2140</v>
      </c>
      <c r="W809" s="5">
        <v>2170</v>
      </c>
    </row>
    <row r="810" spans="1:23" x14ac:dyDescent="0.35">
      <c r="A810" t="s">
        <v>284</v>
      </c>
      <c r="B810" t="s">
        <v>369</v>
      </c>
      <c r="C810" t="s">
        <v>505</v>
      </c>
      <c r="D810" t="s">
        <v>10</v>
      </c>
      <c r="E810" t="s">
        <v>287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 s="5">
        <v>44900</v>
      </c>
      <c r="V810" s="5">
        <v>46000</v>
      </c>
      <c r="W810" s="5">
        <v>49000</v>
      </c>
    </row>
    <row r="811" spans="1:23" x14ac:dyDescent="0.35">
      <c r="A811" t="s">
        <v>284</v>
      </c>
      <c r="B811" t="s">
        <v>370</v>
      </c>
      <c r="C811" t="s">
        <v>505</v>
      </c>
      <c r="D811" t="s">
        <v>10</v>
      </c>
      <c r="E811" t="s">
        <v>287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 s="5">
        <v>9460</v>
      </c>
      <c r="V811" s="5">
        <v>9870</v>
      </c>
      <c r="W811" s="5">
        <v>9790</v>
      </c>
    </row>
    <row r="812" spans="1:23" x14ac:dyDescent="0.35">
      <c r="A812" t="s">
        <v>284</v>
      </c>
      <c r="B812" t="s">
        <v>371</v>
      </c>
      <c r="C812" t="s">
        <v>505</v>
      </c>
      <c r="D812" t="s">
        <v>10</v>
      </c>
      <c r="E812" t="s">
        <v>287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 s="5">
        <v>15800</v>
      </c>
      <c r="V812" s="5">
        <v>16200</v>
      </c>
      <c r="W812" s="5">
        <v>16600</v>
      </c>
    </row>
    <row r="813" spans="1:23" x14ac:dyDescent="0.35">
      <c r="A813" t="s">
        <v>284</v>
      </c>
      <c r="B813" t="s">
        <v>372</v>
      </c>
      <c r="C813" t="s">
        <v>505</v>
      </c>
      <c r="D813" t="s">
        <v>10</v>
      </c>
      <c r="E813" t="s">
        <v>287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 s="5">
        <v>2770</v>
      </c>
      <c r="V813" s="5">
        <v>2850</v>
      </c>
      <c r="W813" s="5">
        <v>2830</v>
      </c>
    </row>
    <row r="814" spans="1:23" x14ac:dyDescent="0.35">
      <c r="A814" t="s">
        <v>284</v>
      </c>
      <c r="B814" t="s">
        <v>373</v>
      </c>
      <c r="C814" t="s">
        <v>505</v>
      </c>
      <c r="D814" t="s">
        <v>10</v>
      </c>
      <c r="E814" t="s">
        <v>287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 s="5">
        <v>41700</v>
      </c>
      <c r="V814" s="5">
        <v>42700</v>
      </c>
      <c r="W814" s="5">
        <v>44300</v>
      </c>
    </row>
    <row r="815" spans="1:23" x14ac:dyDescent="0.35">
      <c r="A815" t="s">
        <v>284</v>
      </c>
      <c r="B815" t="s">
        <v>374</v>
      </c>
      <c r="C815" t="s">
        <v>505</v>
      </c>
      <c r="D815" t="s">
        <v>10</v>
      </c>
      <c r="E815" t="s">
        <v>287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 s="5">
        <v>505000</v>
      </c>
      <c r="V815" s="5">
        <v>506000</v>
      </c>
      <c r="W815" s="5">
        <v>529000</v>
      </c>
    </row>
    <row r="816" spans="1:23" x14ac:dyDescent="0.35">
      <c r="A816" t="s">
        <v>284</v>
      </c>
      <c r="B816" t="s">
        <v>375</v>
      </c>
      <c r="C816" t="s">
        <v>505</v>
      </c>
      <c r="D816" t="s">
        <v>10</v>
      </c>
      <c r="E816" t="s">
        <v>287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 s="5">
        <v>1970000</v>
      </c>
      <c r="V816" s="5">
        <v>2050000</v>
      </c>
      <c r="W816" s="5">
        <v>2120000</v>
      </c>
    </row>
    <row r="817" spans="1:23" x14ac:dyDescent="0.35">
      <c r="A817" t="s">
        <v>284</v>
      </c>
      <c r="B817" t="s">
        <v>376</v>
      </c>
      <c r="C817" t="s">
        <v>505</v>
      </c>
      <c r="D817" t="s">
        <v>10</v>
      </c>
      <c r="E817" t="s">
        <v>287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 s="5">
        <v>36900</v>
      </c>
      <c r="V817" s="5">
        <v>38200</v>
      </c>
      <c r="W817" s="5">
        <v>37100</v>
      </c>
    </row>
    <row r="818" spans="1:23" x14ac:dyDescent="0.35">
      <c r="A818" t="s">
        <v>284</v>
      </c>
      <c r="B818" t="s">
        <v>377</v>
      </c>
      <c r="C818" t="s">
        <v>505</v>
      </c>
      <c r="D818" t="s">
        <v>10</v>
      </c>
      <c r="E818" t="s">
        <v>287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 s="5">
        <v>616000</v>
      </c>
      <c r="V818" s="5">
        <v>625000</v>
      </c>
      <c r="W818" s="5">
        <v>654000</v>
      </c>
    </row>
    <row r="819" spans="1:23" x14ac:dyDescent="0.35">
      <c r="A819" t="s">
        <v>284</v>
      </c>
      <c r="B819" t="s">
        <v>378</v>
      </c>
      <c r="C819" t="s">
        <v>505</v>
      </c>
      <c r="D819" t="s">
        <v>10</v>
      </c>
      <c r="E819" t="s">
        <v>287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 s="5">
        <v>163000</v>
      </c>
      <c r="V819" s="5">
        <v>184000</v>
      </c>
      <c r="W819" s="5">
        <v>188000</v>
      </c>
    </row>
    <row r="820" spans="1:23" x14ac:dyDescent="0.35">
      <c r="A820" t="s">
        <v>284</v>
      </c>
      <c r="B820" t="s">
        <v>379</v>
      </c>
      <c r="C820" t="s">
        <v>505</v>
      </c>
      <c r="D820" t="s">
        <v>10</v>
      </c>
      <c r="E820" t="s">
        <v>287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 s="5">
        <v>1820</v>
      </c>
      <c r="V820" s="5">
        <v>1790</v>
      </c>
      <c r="W820" s="5">
        <v>1840</v>
      </c>
    </row>
    <row r="821" spans="1:23" x14ac:dyDescent="0.35">
      <c r="A821" t="s">
        <v>284</v>
      </c>
      <c r="B821" t="s">
        <v>380</v>
      </c>
      <c r="C821" t="s">
        <v>505</v>
      </c>
      <c r="D821" t="s">
        <v>10</v>
      </c>
      <c r="E821" t="s">
        <v>287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 s="5">
        <v>64800</v>
      </c>
      <c r="V821" s="5">
        <v>64100</v>
      </c>
      <c r="W821" s="5">
        <v>65000</v>
      </c>
    </row>
    <row r="822" spans="1:23" x14ac:dyDescent="0.35">
      <c r="A822" t="s">
        <v>284</v>
      </c>
      <c r="B822" t="s">
        <v>381</v>
      </c>
      <c r="C822" t="s">
        <v>505</v>
      </c>
      <c r="D822" t="s">
        <v>10</v>
      </c>
      <c r="E822" t="s">
        <v>287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 s="5">
        <v>340000</v>
      </c>
      <c r="V822" s="5">
        <v>338000</v>
      </c>
      <c r="W822" s="5">
        <v>333000</v>
      </c>
    </row>
    <row r="823" spans="1:23" x14ac:dyDescent="0.35">
      <c r="A823" t="s">
        <v>284</v>
      </c>
      <c r="B823" t="s">
        <v>382</v>
      </c>
      <c r="C823" t="s">
        <v>505</v>
      </c>
      <c r="D823" t="s">
        <v>10</v>
      </c>
      <c r="E823" t="s">
        <v>287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 s="5">
        <v>7150</v>
      </c>
      <c r="V823" s="5">
        <v>7360</v>
      </c>
      <c r="W823" s="5">
        <v>7320</v>
      </c>
    </row>
    <row r="824" spans="1:23" x14ac:dyDescent="0.35">
      <c r="A824" t="s">
        <v>284</v>
      </c>
      <c r="B824" t="s">
        <v>383</v>
      </c>
      <c r="C824" t="s">
        <v>505</v>
      </c>
      <c r="D824" t="s">
        <v>10</v>
      </c>
      <c r="E824" t="s">
        <v>287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 s="5">
        <v>20100</v>
      </c>
      <c r="V824" s="5">
        <v>19700</v>
      </c>
      <c r="W824" s="5">
        <v>19600</v>
      </c>
    </row>
    <row r="825" spans="1:23" x14ac:dyDescent="0.35">
      <c r="A825" t="s">
        <v>284</v>
      </c>
      <c r="B825" t="s">
        <v>384</v>
      </c>
      <c r="C825" t="s">
        <v>505</v>
      </c>
      <c r="D825" t="s">
        <v>10</v>
      </c>
      <c r="E825" t="s">
        <v>287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 s="5">
        <v>1160000</v>
      </c>
      <c r="V825" s="5">
        <v>1150000</v>
      </c>
      <c r="W825" s="5">
        <v>1130000</v>
      </c>
    </row>
    <row r="826" spans="1:23" x14ac:dyDescent="0.35">
      <c r="A826" t="s">
        <v>284</v>
      </c>
      <c r="B826" t="s">
        <v>385</v>
      </c>
      <c r="C826" t="s">
        <v>505</v>
      </c>
      <c r="D826" t="s">
        <v>10</v>
      </c>
      <c r="E826" t="s">
        <v>287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 s="5">
        <v>241000</v>
      </c>
      <c r="V826" s="5">
        <v>244000</v>
      </c>
      <c r="W826" s="5">
        <v>259000</v>
      </c>
    </row>
    <row r="827" spans="1:23" x14ac:dyDescent="0.35">
      <c r="A827" t="s">
        <v>284</v>
      </c>
      <c r="B827" t="s">
        <v>386</v>
      </c>
      <c r="C827" t="s">
        <v>505</v>
      </c>
      <c r="D827" t="s">
        <v>10</v>
      </c>
      <c r="E827" t="s">
        <v>287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 s="5">
        <v>14000</v>
      </c>
      <c r="V827" s="5">
        <v>13800</v>
      </c>
      <c r="W827" s="5">
        <v>14700</v>
      </c>
    </row>
    <row r="828" spans="1:23" x14ac:dyDescent="0.35">
      <c r="A828" t="s">
        <v>284</v>
      </c>
      <c r="B828" t="s">
        <v>387</v>
      </c>
      <c r="C828" t="s">
        <v>505</v>
      </c>
      <c r="D828" t="s">
        <v>10</v>
      </c>
      <c r="E828" t="s">
        <v>287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 s="5">
        <v>8750</v>
      </c>
      <c r="V828" s="5">
        <v>8840</v>
      </c>
      <c r="W828" s="5">
        <v>8640</v>
      </c>
    </row>
    <row r="829" spans="1:23" x14ac:dyDescent="0.35">
      <c r="A829" t="s">
        <v>284</v>
      </c>
      <c r="B829" t="s">
        <v>388</v>
      </c>
      <c r="C829" t="s">
        <v>505</v>
      </c>
      <c r="D829" t="s">
        <v>10</v>
      </c>
      <c r="E829" t="s">
        <v>287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 s="5">
        <v>6260</v>
      </c>
      <c r="V829" s="5">
        <v>7120</v>
      </c>
      <c r="W829" s="5">
        <v>7340</v>
      </c>
    </row>
    <row r="830" spans="1:23" x14ac:dyDescent="0.35">
      <c r="A830" t="s">
        <v>284</v>
      </c>
      <c r="B830" t="s">
        <v>389</v>
      </c>
      <c r="C830" t="s">
        <v>505</v>
      </c>
      <c r="D830" t="s">
        <v>10</v>
      </c>
      <c r="E830" t="s">
        <v>287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 s="5">
        <v>84.6</v>
      </c>
      <c r="V830" s="5">
        <v>96.1</v>
      </c>
      <c r="W830" s="5">
        <v>99.1</v>
      </c>
    </row>
    <row r="831" spans="1:23" x14ac:dyDescent="0.35">
      <c r="A831" t="s">
        <v>284</v>
      </c>
      <c r="B831" t="s">
        <v>390</v>
      </c>
      <c r="C831" t="s">
        <v>505</v>
      </c>
      <c r="D831" t="s">
        <v>10</v>
      </c>
      <c r="E831" t="s">
        <v>287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 s="5">
        <v>236</v>
      </c>
      <c r="V831" s="5">
        <v>243</v>
      </c>
      <c r="W831" s="5">
        <v>241</v>
      </c>
    </row>
    <row r="832" spans="1:23" x14ac:dyDescent="0.35">
      <c r="A832" t="s">
        <v>284</v>
      </c>
      <c r="B832" t="s">
        <v>391</v>
      </c>
      <c r="C832" t="s">
        <v>505</v>
      </c>
      <c r="D832" t="s">
        <v>10</v>
      </c>
      <c r="E832" t="s">
        <v>287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 s="5">
        <v>609000</v>
      </c>
      <c r="V832" s="5">
        <v>614000</v>
      </c>
      <c r="W832" s="5">
        <v>629000</v>
      </c>
    </row>
    <row r="833" spans="1:23" x14ac:dyDescent="0.35">
      <c r="A833" t="s">
        <v>284</v>
      </c>
      <c r="B833" t="s">
        <v>392</v>
      </c>
      <c r="C833" t="s">
        <v>505</v>
      </c>
      <c r="D833" t="s">
        <v>10</v>
      </c>
      <c r="E833" t="s">
        <v>287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 s="5">
        <v>94600</v>
      </c>
      <c r="V833" s="5">
        <v>95600</v>
      </c>
      <c r="W833" s="5">
        <v>94700</v>
      </c>
    </row>
    <row r="834" spans="1:23" x14ac:dyDescent="0.35">
      <c r="A834" t="s">
        <v>284</v>
      </c>
      <c r="B834" t="s">
        <v>393</v>
      </c>
      <c r="C834" t="s">
        <v>505</v>
      </c>
      <c r="D834" t="s">
        <v>10</v>
      </c>
      <c r="E834" t="s">
        <v>287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 s="5">
        <v>790</v>
      </c>
      <c r="V834" s="5">
        <v>898</v>
      </c>
      <c r="W834" s="5">
        <v>926</v>
      </c>
    </row>
    <row r="835" spans="1:23" x14ac:dyDescent="0.35">
      <c r="A835" t="s">
        <v>284</v>
      </c>
      <c r="B835" t="s">
        <v>394</v>
      </c>
      <c r="C835" t="s">
        <v>505</v>
      </c>
      <c r="D835" t="s">
        <v>10</v>
      </c>
      <c r="E835" t="s">
        <v>287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 s="5">
        <v>15700</v>
      </c>
      <c r="V835" s="5">
        <v>15400</v>
      </c>
      <c r="W835" s="5">
        <v>15300</v>
      </c>
    </row>
    <row r="836" spans="1:23" x14ac:dyDescent="0.35">
      <c r="A836" t="s">
        <v>284</v>
      </c>
      <c r="B836" t="s">
        <v>395</v>
      </c>
      <c r="C836" t="s">
        <v>505</v>
      </c>
      <c r="D836" t="s">
        <v>10</v>
      </c>
      <c r="E836" t="s">
        <v>287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 s="5">
        <v>979</v>
      </c>
      <c r="V836" s="5">
        <v>1050</v>
      </c>
      <c r="W836" s="5">
        <v>1110</v>
      </c>
    </row>
    <row r="837" spans="1:23" x14ac:dyDescent="0.35">
      <c r="A837" t="s">
        <v>284</v>
      </c>
      <c r="B837" t="s">
        <v>396</v>
      </c>
      <c r="C837" t="s">
        <v>505</v>
      </c>
      <c r="D837" t="s">
        <v>10</v>
      </c>
      <c r="E837" t="s">
        <v>287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 s="5">
        <v>50300</v>
      </c>
      <c r="V837" s="5">
        <v>48800</v>
      </c>
      <c r="W837" s="5">
        <v>51700</v>
      </c>
    </row>
    <row r="838" spans="1:23" x14ac:dyDescent="0.35">
      <c r="A838" t="s">
        <v>284</v>
      </c>
      <c r="B838" t="s">
        <v>397</v>
      </c>
      <c r="C838" t="s">
        <v>505</v>
      </c>
      <c r="D838" t="s">
        <v>10</v>
      </c>
      <c r="E838" t="s">
        <v>287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 s="5">
        <v>511</v>
      </c>
      <c r="V838" s="5">
        <v>526</v>
      </c>
      <c r="W838" s="5">
        <v>523</v>
      </c>
    </row>
    <row r="839" spans="1:23" x14ac:dyDescent="0.35">
      <c r="A839" t="s">
        <v>284</v>
      </c>
      <c r="B839" t="s">
        <v>398</v>
      </c>
      <c r="C839" t="s">
        <v>505</v>
      </c>
      <c r="D839" t="s">
        <v>10</v>
      </c>
      <c r="E839" t="s">
        <v>287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 s="5">
        <v>299000</v>
      </c>
      <c r="V839" s="5">
        <v>311000</v>
      </c>
      <c r="W839" s="5">
        <v>323000</v>
      </c>
    </row>
    <row r="840" spans="1:23" x14ac:dyDescent="0.35">
      <c r="A840" t="s">
        <v>284</v>
      </c>
      <c r="B840" t="s">
        <v>399</v>
      </c>
      <c r="C840" t="s">
        <v>505</v>
      </c>
      <c r="D840" t="s">
        <v>10</v>
      </c>
      <c r="E840" t="s">
        <v>287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 s="5">
        <v>159</v>
      </c>
      <c r="V840" s="5">
        <v>149</v>
      </c>
      <c r="W840" s="5">
        <v>155</v>
      </c>
    </row>
    <row r="841" spans="1:23" x14ac:dyDescent="0.35">
      <c r="A841" t="s">
        <v>284</v>
      </c>
      <c r="B841" t="s">
        <v>400</v>
      </c>
      <c r="C841" t="s">
        <v>505</v>
      </c>
      <c r="D841" t="s">
        <v>10</v>
      </c>
      <c r="E841" t="s">
        <v>287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 s="5">
        <v>21900</v>
      </c>
      <c r="V841" s="5">
        <v>24800</v>
      </c>
      <c r="W841" s="5">
        <v>26600</v>
      </c>
    </row>
    <row r="842" spans="1:23" x14ac:dyDescent="0.35">
      <c r="A842" t="s">
        <v>284</v>
      </c>
      <c r="B842" t="s">
        <v>401</v>
      </c>
      <c r="C842" t="s">
        <v>505</v>
      </c>
      <c r="D842" t="s">
        <v>10</v>
      </c>
      <c r="E842" t="s">
        <v>287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 s="5">
        <v>2530</v>
      </c>
      <c r="V842" s="5">
        <v>2590</v>
      </c>
      <c r="W842" s="5">
        <v>2760</v>
      </c>
    </row>
    <row r="843" spans="1:23" x14ac:dyDescent="0.35">
      <c r="A843" t="s">
        <v>284</v>
      </c>
      <c r="B843" t="s">
        <v>402</v>
      </c>
      <c r="C843" t="s">
        <v>505</v>
      </c>
      <c r="D843" t="s">
        <v>10</v>
      </c>
      <c r="E843" t="s">
        <v>287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 s="5">
        <v>10600</v>
      </c>
      <c r="V843" s="5">
        <v>11000</v>
      </c>
      <c r="W843" s="5">
        <v>10900</v>
      </c>
    </row>
    <row r="844" spans="1:23" x14ac:dyDescent="0.35">
      <c r="A844" t="s">
        <v>284</v>
      </c>
      <c r="B844" t="s">
        <v>403</v>
      </c>
      <c r="C844" t="s">
        <v>505</v>
      </c>
      <c r="D844" t="s">
        <v>10</v>
      </c>
      <c r="E844" t="s">
        <v>287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 s="5">
        <v>8780</v>
      </c>
      <c r="V844" s="5">
        <v>8500</v>
      </c>
      <c r="W844" s="5">
        <v>8660</v>
      </c>
    </row>
    <row r="845" spans="1:23" x14ac:dyDescent="0.35">
      <c r="A845" t="s">
        <v>284</v>
      </c>
      <c r="B845" t="s">
        <v>404</v>
      </c>
      <c r="C845" t="s">
        <v>505</v>
      </c>
      <c r="D845" t="s">
        <v>10</v>
      </c>
      <c r="E845" t="s">
        <v>287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 s="5">
        <v>6730</v>
      </c>
      <c r="V845" s="5">
        <v>6800</v>
      </c>
      <c r="W845" s="5">
        <v>6720</v>
      </c>
    </row>
    <row r="846" spans="1:23" x14ac:dyDescent="0.35">
      <c r="A846" t="s">
        <v>284</v>
      </c>
      <c r="B846" t="s">
        <v>405</v>
      </c>
      <c r="C846" t="s">
        <v>505</v>
      </c>
      <c r="D846" t="s">
        <v>10</v>
      </c>
      <c r="E846" t="s">
        <v>287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 s="5">
        <v>1350</v>
      </c>
      <c r="V846" s="5">
        <v>1530</v>
      </c>
      <c r="W846" s="5">
        <v>1580</v>
      </c>
    </row>
    <row r="847" spans="1:23" x14ac:dyDescent="0.35">
      <c r="A847" t="s">
        <v>284</v>
      </c>
      <c r="B847" t="s">
        <v>406</v>
      </c>
      <c r="C847" t="s">
        <v>505</v>
      </c>
      <c r="D847" t="s">
        <v>10</v>
      </c>
      <c r="E847" t="s">
        <v>287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 s="5">
        <v>49900</v>
      </c>
      <c r="V847" s="5">
        <v>50200</v>
      </c>
      <c r="W847" s="5">
        <v>52800</v>
      </c>
    </row>
    <row r="848" spans="1:23" x14ac:dyDescent="0.35">
      <c r="A848" t="s">
        <v>284</v>
      </c>
      <c r="B848" t="s">
        <v>407</v>
      </c>
      <c r="C848" t="s">
        <v>505</v>
      </c>
      <c r="D848" t="s">
        <v>10</v>
      </c>
      <c r="E848" t="s">
        <v>287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 s="5">
        <v>76.8</v>
      </c>
      <c r="V848" s="5">
        <v>75.5</v>
      </c>
      <c r="W848" s="5">
        <v>74.2</v>
      </c>
    </row>
    <row r="849" spans="1:23" x14ac:dyDescent="0.35">
      <c r="A849" t="s">
        <v>284</v>
      </c>
      <c r="B849" t="s">
        <v>408</v>
      </c>
      <c r="C849" t="s">
        <v>505</v>
      </c>
      <c r="D849" t="s">
        <v>10</v>
      </c>
      <c r="E849" t="s">
        <v>287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 s="5">
        <v>9230</v>
      </c>
      <c r="V849" s="5">
        <v>9320</v>
      </c>
      <c r="W849" s="5">
        <v>9120</v>
      </c>
    </row>
    <row r="850" spans="1:23" x14ac:dyDescent="0.35">
      <c r="A850" t="s">
        <v>284</v>
      </c>
      <c r="B850" t="s">
        <v>409</v>
      </c>
      <c r="C850" t="s">
        <v>505</v>
      </c>
      <c r="D850" t="s">
        <v>10</v>
      </c>
      <c r="E850" t="s">
        <v>287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 s="5">
        <v>3060</v>
      </c>
      <c r="V850" s="5">
        <v>3020</v>
      </c>
      <c r="W850" s="5">
        <v>3220</v>
      </c>
    </row>
    <row r="851" spans="1:23" x14ac:dyDescent="0.35">
      <c r="A851" t="s">
        <v>284</v>
      </c>
      <c r="B851" t="s">
        <v>410</v>
      </c>
      <c r="C851" t="s">
        <v>505</v>
      </c>
      <c r="D851" t="s">
        <v>10</v>
      </c>
      <c r="E851" t="s">
        <v>287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 s="5">
        <v>1260</v>
      </c>
      <c r="V851" s="5">
        <v>1310</v>
      </c>
      <c r="W851" s="5">
        <v>1370</v>
      </c>
    </row>
    <row r="852" spans="1:23" x14ac:dyDescent="0.35">
      <c r="A852" t="s">
        <v>284</v>
      </c>
      <c r="B852" t="s">
        <v>411</v>
      </c>
      <c r="C852" t="s">
        <v>505</v>
      </c>
      <c r="D852" t="s">
        <v>10</v>
      </c>
      <c r="E852" t="s">
        <v>287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 s="5">
        <v>456000</v>
      </c>
      <c r="V852" s="5">
        <v>484000</v>
      </c>
      <c r="W852" s="5">
        <v>492000</v>
      </c>
    </row>
    <row r="853" spans="1:23" x14ac:dyDescent="0.35">
      <c r="A853" t="s">
        <v>284</v>
      </c>
      <c r="B853" t="s">
        <v>412</v>
      </c>
      <c r="C853" t="s">
        <v>505</v>
      </c>
      <c r="D853" t="s">
        <v>10</v>
      </c>
      <c r="E853" t="s">
        <v>287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 s="5">
        <v>146</v>
      </c>
      <c r="V853" s="5">
        <v>166</v>
      </c>
      <c r="W853" s="5">
        <v>171</v>
      </c>
    </row>
    <row r="854" spans="1:23" x14ac:dyDescent="0.35">
      <c r="A854" t="s">
        <v>284</v>
      </c>
      <c r="B854" t="s">
        <v>413</v>
      </c>
      <c r="C854" t="s">
        <v>505</v>
      </c>
      <c r="D854" t="s">
        <v>10</v>
      </c>
      <c r="E854" t="s">
        <v>287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 s="5">
        <v>7410</v>
      </c>
      <c r="V854" s="5">
        <v>7250</v>
      </c>
      <c r="W854" s="5">
        <v>7760</v>
      </c>
    </row>
    <row r="855" spans="1:23" x14ac:dyDescent="0.35">
      <c r="A855" t="s">
        <v>284</v>
      </c>
      <c r="B855" t="s">
        <v>414</v>
      </c>
      <c r="C855" t="s">
        <v>505</v>
      </c>
      <c r="D855" t="s">
        <v>10</v>
      </c>
      <c r="E855" t="s">
        <v>287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 s="5">
        <v>3920</v>
      </c>
      <c r="V855" s="5">
        <v>4200</v>
      </c>
      <c r="W855" s="5">
        <v>4420</v>
      </c>
    </row>
    <row r="856" spans="1:23" x14ac:dyDescent="0.35">
      <c r="A856" t="s">
        <v>284</v>
      </c>
      <c r="B856" t="s">
        <v>415</v>
      </c>
      <c r="C856" t="s">
        <v>505</v>
      </c>
      <c r="D856" t="s">
        <v>10</v>
      </c>
      <c r="E856" t="s">
        <v>287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 s="5">
        <v>1710</v>
      </c>
      <c r="V856" s="5">
        <v>1410</v>
      </c>
      <c r="W856" s="5">
        <v>1600</v>
      </c>
    </row>
    <row r="857" spans="1:23" x14ac:dyDescent="0.35">
      <c r="A857" t="s">
        <v>284</v>
      </c>
      <c r="B857" t="s">
        <v>416</v>
      </c>
      <c r="C857" t="s">
        <v>505</v>
      </c>
      <c r="D857" t="s">
        <v>10</v>
      </c>
      <c r="E857" t="s">
        <v>287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 s="5">
        <v>21900</v>
      </c>
      <c r="V857" s="5">
        <v>24900</v>
      </c>
      <c r="W857" s="5">
        <v>25700</v>
      </c>
    </row>
    <row r="858" spans="1:23" x14ac:dyDescent="0.35">
      <c r="A858" t="s">
        <v>284</v>
      </c>
      <c r="B858" t="s">
        <v>417</v>
      </c>
      <c r="C858" t="s">
        <v>505</v>
      </c>
      <c r="D858" t="s">
        <v>10</v>
      </c>
      <c r="E858" t="s">
        <v>287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 s="5">
        <v>2390</v>
      </c>
      <c r="V858" s="5">
        <v>2500</v>
      </c>
      <c r="W858" s="5">
        <v>2550</v>
      </c>
    </row>
    <row r="859" spans="1:23" x14ac:dyDescent="0.35">
      <c r="A859" t="s">
        <v>284</v>
      </c>
      <c r="B859" t="s">
        <v>418</v>
      </c>
      <c r="C859" t="s">
        <v>505</v>
      </c>
      <c r="D859" t="s">
        <v>10</v>
      </c>
      <c r="E859" t="s">
        <v>287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 s="5">
        <v>16600</v>
      </c>
      <c r="V859" s="5">
        <v>18800</v>
      </c>
      <c r="W859" s="5">
        <v>19400</v>
      </c>
    </row>
    <row r="860" spans="1:23" x14ac:dyDescent="0.35">
      <c r="A860" t="s">
        <v>284</v>
      </c>
      <c r="B860" t="s">
        <v>419</v>
      </c>
      <c r="C860" t="s">
        <v>505</v>
      </c>
      <c r="D860" t="s">
        <v>10</v>
      </c>
      <c r="E860" t="s">
        <v>287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 s="5">
        <v>8030</v>
      </c>
      <c r="V860" s="5">
        <v>7920</v>
      </c>
      <c r="W860" s="5">
        <v>8440</v>
      </c>
    </row>
    <row r="861" spans="1:23" x14ac:dyDescent="0.35">
      <c r="A861" t="s">
        <v>284</v>
      </c>
      <c r="B861" t="s">
        <v>420</v>
      </c>
      <c r="C861" t="s">
        <v>505</v>
      </c>
      <c r="D861" t="s">
        <v>10</v>
      </c>
      <c r="E861" t="s">
        <v>287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 s="5">
        <v>2870</v>
      </c>
      <c r="V861" s="5">
        <v>3080</v>
      </c>
      <c r="W861" s="5">
        <v>3240</v>
      </c>
    </row>
    <row r="862" spans="1:23" x14ac:dyDescent="0.35">
      <c r="A862" t="s">
        <v>284</v>
      </c>
      <c r="B862" t="s">
        <v>421</v>
      </c>
      <c r="C862" t="s">
        <v>505</v>
      </c>
      <c r="D862" t="s">
        <v>10</v>
      </c>
      <c r="E862" t="s">
        <v>287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 s="5">
        <v>4610</v>
      </c>
      <c r="V862" s="5">
        <v>4760</v>
      </c>
      <c r="W862" s="5">
        <v>4920</v>
      </c>
    </row>
    <row r="863" spans="1:23" x14ac:dyDescent="0.35">
      <c r="A863" t="s">
        <v>284</v>
      </c>
      <c r="B863" t="s">
        <v>422</v>
      </c>
      <c r="C863" t="s">
        <v>505</v>
      </c>
      <c r="D863" t="s">
        <v>10</v>
      </c>
      <c r="E863" t="s">
        <v>287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 s="5">
        <v>1100</v>
      </c>
      <c r="V863" s="5">
        <v>1090</v>
      </c>
      <c r="W863" s="5">
        <v>1160</v>
      </c>
    </row>
    <row r="864" spans="1:23" x14ac:dyDescent="0.35">
      <c r="A864" t="s">
        <v>284</v>
      </c>
      <c r="B864" t="s">
        <v>423</v>
      </c>
      <c r="C864" t="s">
        <v>505</v>
      </c>
      <c r="D864" t="s">
        <v>10</v>
      </c>
      <c r="E864" t="s">
        <v>287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 s="5">
        <v>238000</v>
      </c>
      <c r="V864" s="5">
        <v>234000</v>
      </c>
      <c r="W864" s="5">
        <v>235000</v>
      </c>
    </row>
    <row r="865" spans="1:23" x14ac:dyDescent="0.35">
      <c r="A865" t="s">
        <v>284</v>
      </c>
      <c r="B865" t="s">
        <v>424</v>
      </c>
      <c r="C865" t="s">
        <v>505</v>
      </c>
      <c r="D865" t="s">
        <v>10</v>
      </c>
      <c r="E865" t="s">
        <v>287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 s="5">
        <v>3220</v>
      </c>
      <c r="V865" s="5">
        <v>3290</v>
      </c>
      <c r="W865" s="5">
        <v>3510</v>
      </c>
    </row>
    <row r="866" spans="1:23" x14ac:dyDescent="0.35">
      <c r="A866" t="s">
        <v>284</v>
      </c>
      <c r="B866" t="s">
        <v>425</v>
      </c>
      <c r="C866" t="s">
        <v>505</v>
      </c>
      <c r="D866" t="s">
        <v>10</v>
      </c>
      <c r="E866" t="s">
        <v>287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 s="5">
        <v>3790</v>
      </c>
      <c r="V866" s="5">
        <v>4070</v>
      </c>
      <c r="W866" s="5">
        <v>4280</v>
      </c>
    </row>
    <row r="867" spans="1:23" x14ac:dyDescent="0.35">
      <c r="A867" t="s">
        <v>284</v>
      </c>
      <c r="B867" t="s">
        <v>426</v>
      </c>
      <c r="C867" t="s">
        <v>505</v>
      </c>
      <c r="D867" t="s">
        <v>10</v>
      </c>
      <c r="E867" t="s">
        <v>287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 s="5">
        <v>103000</v>
      </c>
      <c r="V867" s="5">
        <v>108000</v>
      </c>
      <c r="W867" s="5">
        <v>111000</v>
      </c>
    </row>
    <row r="868" spans="1:23" x14ac:dyDescent="0.35">
      <c r="A868" t="s">
        <v>284</v>
      </c>
      <c r="B868" t="s">
        <v>427</v>
      </c>
      <c r="C868" t="s">
        <v>505</v>
      </c>
      <c r="D868" t="s">
        <v>10</v>
      </c>
      <c r="E868" t="s">
        <v>287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 s="5">
        <v>5330</v>
      </c>
      <c r="V868" s="5">
        <v>5560</v>
      </c>
      <c r="W868" s="5">
        <v>5520</v>
      </c>
    </row>
    <row r="869" spans="1:23" x14ac:dyDescent="0.35">
      <c r="A869" t="s">
        <v>284</v>
      </c>
      <c r="B869" t="s">
        <v>428</v>
      </c>
      <c r="C869" t="s">
        <v>505</v>
      </c>
      <c r="D869" t="s">
        <v>10</v>
      </c>
      <c r="E869" t="s">
        <v>287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 s="5">
        <v>15.9</v>
      </c>
      <c r="V869" s="5">
        <v>18</v>
      </c>
      <c r="W869" s="5">
        <v>18.600000000000001</v>
      </c>
    </row>
    <row r="870" spans="1:23" x14ac:dyDescent="0.35">
      <c r="A870" t="s">
        <v>284</v>
      </c>
      <c r="B870" t="s">
        <v>429</v>
      </c>
      <c r="C870" t="s">
        <v>505</v>
      </c>
      <c r="D870" t="s">
        <v>10</v>
      </c>
      <c r="E870" t="s">
        <v>287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 s="5">
        <v>160000</v>
      </c>
      <c r="V870" s="5">
        <v>160000</v>
      </c>
      <c r="W870" s="5">
        <v>158000</v>
      </c>
    </row>
    <row r="871" spans="1:23" x14ac:dyDescent="0.35">
      <c r="A871" t="s">
        <v>284</v>
      </c>
      <c r="B871" t="s">
        <v>430</v>
      </c>
      <c r="C871" t="s">
        <v>505</v>
      </c>
      <c r="D871" t="s">
        <v>10</v>
      </c>
      <c r="E871" t="s">
        <v>287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 s="5">
        <v>18400000</v>
      </c>
      <c r="V871" s="5">
        <v>18600000</v>
      </c>
      <c r="W871" s="5">
        <v>18900000</v>
      </c>
    </row>
    <row r="872" spans="1:23" x14ac:dyDescent="0.35">
      <c r="A872" t="s">
        <v>284</v>
      </c>
      <c r="B872" t="s">
        <v>431</v>
      </c>
      <c r="C872" t="s">
        <v>505</v>
      </c>
      <c r="D872" t="s">
        <v>10</v>
      </c>
      <c r="E872" t="s">
        <v>287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 s="5">
        <v>38600</v>
      </c>
      <c r="V872" s="5">
        <v>37700</v>
      </c>
      <c r="W872" s="5">
        <v>36900</v>
      </c>
    </row>
    <row r="873" spans="1:23" x14ac:dyDescent="0.35">
      <c r="A873" t="s">
        <v>284</v>
      </c>
      <c r="B873" t="s">
        <v>432</v>
      </c>
      <c r="C873" t="s">
        <v>505</v>
      </c>
      <c r="D873" t="s">
        <v>10</v>
      </c>
      <c r="E873" t="s">
        <v>287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 s="5">
        <v>6780</v>
      </c>
      <c r="V873" s="5">
        <v>7700</v>
      </c>
      <c r="W873" s="5">
        <v>7940</v>
      </c>
    </row>
    <row r="874" spans="1:23" x14ac:dyDescent="0.35">
      <c r="A874" t="s">
        <v>284</v>
      </c>
      <c r="B874" t="s">
        <v>433</v>
      </c>
      <c r="C874" t="s">
        <v>505</v>
      </c>
      <c r="D874" t="s">
        <v>10</v>
      </c>
      <c r="E874" t="s">
        <v>287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 s="5">
        <v>42.6</v>
      </c>
      <c r="V874" s="5">
        <v>48.4</v>
      </c>
      <c r="W874" s="5">
        <v>49.9</v>
      </c>
    </row>
    <row r="875" spans="1:23" x14ac:dyDescent="0.35">
      <c r="A875" t="s">
        <v>284</v>
      </c>
      <c r="B875" t="s">
        <v>434</v>
      </c>
      <c r="C875" t="s">
        <v>505</v>
      </c>
      <c r="D875" t="s">
        <v>10</v>
      </c>
      <c r="E875" t="s">
        <v>287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 s="5">
        <v>31200</v>
      </c>
      <c r="V875" s="5">
        <v>30000</v>
      </c>
      <c r="W875" s="5">
        <v>31800</v>
      </c>
    </row>
    <row r="876" spans="1:23" x14ac:dyDescent="0.35">
      <c r="A876" t="s">
        <v>284</v>
      </c>
      <c r="B876" t="s">
        <v>435</v>
      </c>
      <c r="C876" t="s">
        <v>505</v>
      </c>
      <c r="D876" t="s">
        <v>10</v>
      </c>
      <c r="E876" t="s">
        <v>287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 s="5">
        <v>61300</v>
      </c>
      <c r="V876" s="5">
        <v>61900</v>
      </c>
      <c r="W876" s="5">
        <v>61400</v>
      </c>
    </row>
    <row r="877" spans="1:23" x14ac:dyDescent="0.35">
      <c r="A877" t="s">
        <v>284</v>
      </c>
      <c r="B877" t="s">
        <v>436</v>
      </c>
      <c r="C877" t="s">
        <v>505</v>
      </c>
      <c r="D877" t="s">
        <v>10</v>
      </c>
      <c r="E877" t="s">
        <v>287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 s="5">
        <v>158000</v>
      </c>
      <c r="V877" s="5">
        <v>173000</v>
      </c>
      <c r="W877" s="5">
        <v>186000</v>
      </c>
    </row>
    <row r="878" spans="1:23" x14ac:dyDescent="0.35">
      <c r="A878" t="s">
        <v>284</v>
      </c>
      <c r="B878" t="s">
        <v>437</v>
      </c>
      <c r="C878" t="s">
        <v>505</v>
      </c>
      <c r="D878" t="s">
        <v>10</v>
      </c>
      <c r="E878" t="s">
        <v>287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 s="5">
        <v>9700</v>
      </c>
      <c r="V878" s="5">
        <v>10100</v>
      </c>
      <c r="W878" s="5">
        <v>10000</v>
      </c>
    </row>
    <row r="879" spans="1:23" x14ac:dyDescent="0.35">
      <c r="A879" t="s">
        <v>284</v>
      </c>
      <c r="B879" t="s">
        <v>438</v>
      </c>
      <c r="C879" t="s">
        <v>505</v>
      </c>
      <c r="D879" t="s">
        <v>10</v>
      </c>
      <c r="E879" t="s">
        <v>287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 s="5">
        <v>61700</v>
      </c>
      <c r="V879" s="5">
        <v>65900</v>
      </c>
      <c r="W879" s="5">
        <v>62900</v>
      </c>
    </row>
    <row r="880" spans="1:23" x14ac:dyDescent="0.35">
      <c r="A880" t="s">
        <v>284</v>
      </c>
      <c r="B880" t="s">
        <v>439</v>
      </c>
      <c r="C880" t="s">
        <v>505</v>
      </c>
      <c r="D880" t="s">
        <v>10</v>
      </c>
      <c r="E880" t="s">
        <v>287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 s="5">
        <v>103000</v>
      </c>
      <c r="V880" s="5">
        <v>113000</v>
      </c>
      <c r="W880" s="5">
        <v>121000</v>
      </c>
    </row>
    <row r="881" spans="1:23" x14ac:dyDescent="0.35">
      <c r="A881" t="s">
        <v>284</v>
      </c>
      <c r="B881" t="s">
        <v>440</v>
      </c>
      <c r="C881" t="s">
        <v>505</v>
      </c>
      <c r="D881" t="s">
        <v>10</v>
      </c>
      <c r="E881" t="s">
        <v>287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 s="5">
        <v>272</v>
      </c>
      <c r="V881" s="5">
        <v>309</v>
      </c>
      <c r="W881" s="5">
        <v>319</v>
      </c>
    </row>
    <row r="882" spans="1:23" x14ac:dyDescent="0.35">
      <c r="A882" t="s">
        <v>284</v>
      </c>
      <c r="B882" t="s">
        <v>441</v>
      </c>
      <c r="C882" t="s">
        <v>505</v>
      </c>
      <c r="D882" t="s">
        <v>10</v>
      </c>
      <c r="E882" t="s">
        <v>287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 s="5">
        <v>6720</v>
      </c>
      <c r="V882" s="5">
        <v>7600</v>
      </c>
      <c r="W882" s="5">
        <v>7820</v>
      </c>
    </row>
    <row r="883" spans="1:23" x14ac:dyDescent="0.35">
      <c r="A883" t="s">
        <v>284</v>
      </c>
      <c r="B883" t="s">
        <v>442</v>
      </c>
      <c r="C883" t="s">
        <v>505</v>
      </c>
      <c r="D883" t="s">
        <v>10</v>
      </c>
      <c r="E883" t="s">
        <v>287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 s="5">
        <v>294000</v>
      </c>
      <c r="V883" s="5">
        <v>304000</v>
      </c>
      <c r="W883" s="5">
        <v>317000</v>
      </c>
    </row>
    <row r="884" spans="1:23" x14ac:dyDescent="0.35">
      <c r="A884" t="s">
        <v>284</v>
      </c>
      <c r="B884" t="s">
        <v>443</v>
      </c>
      <c r="C884" t="s">
        <v>505</v>
      </c>
      <c r="D884" t="s">
        <v>10</v>
      </c>
      <c r="E884" t="s">
        <v>287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 s="5">
        <v>39700</v>
      </c>
      <c r="V884" s="5">
        <v>45100</v>
      </c>
      <c r="W884" s="5">
        <v>46500</v>
      </c>
    </row>
    <row r="885" spans="1:23" x14ac:dyDescent="0.35">
      <c r="A885" t="s">
        <v>284</v>
      </c>
      <c r="B885" t="s">
        <v>444</v>
      </c>
      <c r="C885" t="s">
        <v>505</v>
      </c>
      <c r="D885" t="s">
        <v>10</v>
      </c>
      <c r="E885" t="s">
        <v>287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 s="5">
        <v>47300</v>
      </c>
      <c r="V885" s="5">
        <v>46200</v>
      </c>
      <c r="W885" s="5">
        <v>50200</v>
      </c>
    </row>
    <row r="886" spans="1:23" x14ac:dyDescent="0.35">
      <c r="A886" t="s">
        <v>284</v>
      </c>
      <c r="B886" t="s">
        <v>445</v>
      </c>
      <c r="C886" t="s">
        <v>505</v>
      </c>
      <c r="D886" t="s">
        <v>10</v>
      </c>
      <c r="E886" t="s">
        <v>287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 s="5">
        <v>5330</v>
      </c>
      <c r="V886" s="5">
        <v>5600</v>
      </c>
      <c r="W886" s="5">
        <v>5650</v>
      </c>
    </row>
    <row r="887" spans="1:23" x14ac:dyDescent="0.35">
      <c r="A887" t="s">
        <v>284</v>
      </c>
      <c r="B887" t="s">
        <v>446</v>
      </c>
      <c r="C887" t="s">
        <v>505</v>
      </c>
      <c r="D887" t="s">
        <v>10</v>
      </c>
      <c r="E887" t="s">
        <v>287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 s="5">
        <v>119000</v>
      </c>
      <c r="V887" s="5">
        <v>118000</v>
      </c>
      <c r="W887" s="5">
        <v>120000</v>
      </c>
    </row>
    <row r="888" spans="1:23" x14ac:dyDescent="0.35">
      <c r="A888" t="s">
        <v>284</v>
      </c>
      <c r="B888" t="s">
        <v>447</v>
      </c>
      <c r="C888" t="s">
        <v>505</v>
      </c>
      <c r="D888" t="s">
        <v>10</v>
      </c>
      <c r="E888" t="s">
        <v>287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 s="5">
        <v>67100</v>
      </c>
      <c r="V888" s="5">
        <v>65100</v>
      </c>
      <c r="W888" s="5">
        <v>64300</v>
      </c>
    </row>
    <row r="889" spans="1:23" x14ac:dyDescent="0.35">
      <c r="A889" t="s">
        <v>284</v>
      </c>
      <c r="B889" t="s">
        <v>448</v>
      </c>
      <c r="C889" t="s">
        <v>505</v>
      </c>
      <c r="D889" t="s">
        <v>10</v>
      </c>
      <c r="E889" t="s">
        <v>287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 s="5">
        <v>1450000</v>
      </c>
      <c r="V889" s="5">
        <v>1450000</v>
      </c>
      <c r="W889" s="5">
        <v>1480000</v>
      </c>
    </row>
    <row r="890" spans="1:23" x14ac:dyDescent="0.35">
      <c r="A890" t="s">
        <v>284</v>
      </c>
      <c r="B890" t="s">
        <v>449</v>
      </c>
      <c r="C890" t="s">
        <v>505</v>
      </c>
      <c r="D890" t="s">
        <v>10</v>
      </c>
      <c r="E890" t="s">
        <v>287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 s="5">
        <v>821</v>
      </c>
      <c r="V890" s="5">
        <v>809</v>
      </c>
      <c r="W890" s="5">
        <v>862</v>
      </c>
    </row>
    <row r="891" spans="1:23" x14ac:dyDescent="0.35">
      <c r="A891" t="s">
        <v>284</v>
      </c>
      <c r="B891" t="s">
        <v>450</v>
      </c>
      <c r="C891" t="s">
        <v>505</v>
      </c>
      <c r="D891" t="s">
        <v>10</v>
      </c>
      <c r="E891" t="s">
        <v>287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 s="5">
        <v>484000</v>
      </c>
      <c r="V891" s="5">
        <v>493000</v>
      </c>
      <c r="W891" s="5">
        <v>487000</v>
      </c>
    </row>
    <row r="892" spans="1:23" x14ac:dyDescent="0.35">
      <c r="A892" t="s">
        <v>284</v>
      </c>
      <c r="B892" t="s">
        <v>451</v>
      </c>
      <c r="C892" t="s">
        <v>505</v>
      </c>
      <c r="D892" t="s">
        <v>10</v>
      </c>
      <c r="E892" t="s">
        <v>287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 s="5">
        <v>15000</v>
      </c>
      <c r="V892" s="5">
        <v>14800</v>
      </c>
      <c r="W892" s="5">
        <v>15800</v>
      </c>
    </row>
    <row r="893" spans="1:23" x14ac:dyDescent="0.35">
      <c r="A893" t="s">
        <v>284</v>
      </c>
      <c r="B893" t="s">
        <v>452</v>
      </c>
      <c r="C893" t="s">
        <v>505</v>
      </c>
      <c r="D893" t="s">
        <v>10</v>
      </c>
      <c r="E893" t="s">
        <v>287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 s="5">
        <v>6510</v>
      </c>
      <c r="V893" s="5">
        <v>6990</v>
      </c>
      <c r="W893" s="5">
        <v>7350</v>
      </c>
    </row>
    <row r="894" spans="1:23" x14ac:dyDescent="0.35">
      <c r="A894" t="s">
        <v>284</v>
      </c>
      <c r="B894" t="s">
        <v>453</v>
      </c>
      <c r="C894" t="s">
        <v>505</v>
      </c>
      <c r="D894" t="s">
        <v>10</v>
      </c>
      <c r="E894" t="s">
        <v>287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 s="5">
        <v>76800</v>
      </c>
      <c r="V894" s="5">
        <v>82400</v>
      </c>
      <c r="W894" s="5">
        <v>86900</v>
      </c>
    </row>
    <row r="895" spans="1:23" x14ac:dyDescent="0.35">
      <c r="A895" t="s">
        <v>284</v>
      </c>
      <c r="B895" t="s">
        <v>454</v>
      </c>
      <c r="C895" t="s">
        <v>505</v>
      </c>
      <c r="D895" t="s">
        <v>10</v>
      </c>
      <c r="E895" t="s">
        <v>287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 s="5">
        <v>11</v>
      </c>
      <c r="V895" s="5">
        <v>11</v>
      </c>
      <c r="W895" s="5">
        <v>11</v>
      </c>
    </row>
    <row r="896" spans="1:23" x14ac:dyDescent="0.35">
      <c r="A896" t="s">
        <v>284</v>
      </c>
      <c r="B896" t="s">
        <v>455</v>
      </c>
      <c r="C896" t="s">
        <v>505</v>
      </c>
      <c r="D896" t="s">
        <v>10</v>
      </c>
      <c r="E896" t="s">
        <v>287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 s="5">
        <v>211</v>
      </c>
      <c r="V896" s="5">
        <v>240</v>
      </c>
      <c r="W896" s="5">
        <v>247</v>
      </c>
    </row>
    <row r="897" spans="1:23" x14ac:dyDescent="0.35">
      <c r="A897" t="s">
        <v>284</v>
      </c>
      <c r="B897" t="s">
        <v>456</v>
      </c>
      <c r="C897" t="s">
        <v>505</v>
      </c>
      <c r="D897" t="s">
        <v>10</v>
      </c>
      <c r="E897" t="s">
        <v>287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 s="5">
        <v>965</v>
      </c>
      <c r="V897" s="5">
        <v>1030</v>
      </c>
      <c r="W897" s="5">
        <v>1090</v>
      </c>
    </row>
    <row r="898" spans="1:23" x14ac:dyDescent="0.35">
      <c r="A898" t="s">
        <v>284</v>
      </c>
      <c r="B898" t="s">
        <v>457</v>
      </c>
      <c r="C898" t="s">
        <v>505</v>
      </c>
      <c r="D898" t="s">
        <v>10</v>
      </c>
      <c r="E898" t="s">
        <v>287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 s="5">
        <v>7390</v>
      </c>
      <c r="V898" s="5">
        <v>7710</v>
      </c>
      <c r="W898" s="5">
        <v>7650</v>
      </c>
    </row>
    <row r="899" spans="1:23" x14ac:dyDescent="0.35">
      <c r="A899" t="s">
        <v>284</v>
      </c>
      <c r="B899" t="s">
        <v>458</v>
      </c>
      <c r="C899" t="s">
        <v>505</v>
      </c>
      <c r="D899" t="s">
        <v>10</v>
      </c>
      <c r="E899" t="s">
        <v>287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 s="5">
        <v>182</v>
      </c>
      <c r="V899" s="5">
        <v>179</v>
      </c>
      <c r="W899" s="5">
        <v>175</v>
      </c>
    </row>
    <row r="900" spans="1:23" x14ac:dyDescent="0.35">
      <c r="A900" t="s">
        <v>284</v>
      </c>
      <c r="B900" t="s">
        <v>459</v>
      </c>
      <c r="C900" t="s">
        <v>505</v>
      </c>
      <c r="D900" t="s">
        <v>10</v>
      </c>
      <c r="E900" t="s">
        <v>287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 s="5">
        <v>638</v>
      </c>
      <c r="V900" s="5">
        <v>629</v>
      </c>
      <c r="W900" s="5">
        <v>670</v>
      </c>
    </row>
    <row r="901" spans="1:23" x14ac:dyDescent="0.35">
      <c r="A901" t="s">
        <v>284</v>
      </c>
      <c r="B901" t="s">
        <v>460</v>
      </c>
      <c r="C901" t="s">
        <v>505</v>
      </c>
      <c r="D901" t="s">
        <v>10</v>
      </c>
      <c r="E901" t="s">
        <v>287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 s="5">
        <v>47200</v>
      </c>
      <c r="V901" s="5">
        <v>49500</v>
      </c>
      <c r="W901" s="5">
        <v>50400</v>
      </c>
    </row>
    <row r="902" spans="1:23" x14ac:dyDescent="0.35">
      <c r="A902" t="s">
        <v>284</v>
      </c>
      <c r="B902" t="s">
        <v>461</v>
      </c>
      <c r="C902" t="s">
        <v>505</v>
      </c>
      <c r="D902" t="s">
        <v>10</v>
      </c>
      <c r="E902" t="s">
        <v>287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 s="5">
        <v>1770</v>
      </c>
      <c r="V902" s="5">
        <v>1760</v>
      </c>
      <c r="W902" s="5">
        <v>1870</v>
      </c>
    </row>
    <row r="903" spans="1:23" x14ac:dyDescent="0.35">
      <c r="A903" t="s">
        <v>284</v>
      </c>
      <c r="B903" t="s">
        <v>462</v>
      </c>
      <c r="C903" t="s">
        <v>505</v>
      </c>
      <c r="D903" t="s">
        <v>10</v>
      </c>
      <c r="E903" t="s">
        <v>287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 s="5">
        <v>131</v>
      </c>
      <c r="V903" s="5">
        <v>135</v>
      </c>
      <c r="W903" s="5">
        <v>135</v>
      </c>
    </row>
    <row r="904" spans="1:23" x14ac:dyDescent="0.35">
      <c r="A904" t="s">
        <v>284</v>
      </c>
      <c r="B904" t="s">
        <v>463</v>
      </c>
      <c r="C904" t="s">
        <v>505</v>
      </c>
      <c r="D904" t="s">
        <v>10</v>
      </c>
      <c r="E904" t="s">
        <v>287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 s="5">
        <v>2280</v>
      </c>
      <c r="V904" s="5">
        <v>2400</v>
      </c>
      <c r="W904" s="5">
        <v>2420</v>
      </c>
    </row>
    <row r="905" spans="1:23" x14ac:dyDescent="0.35">
      <c r="A905" t="s">
        <v>284</v>
      </c>
      <c r="B905" t="s">
        <v>464</v>
      </c>
      <c r="C905" t="s">
        <v>505</v>
      </c>
      <c r="D905" t="s">
        <v>10</v>
      </c>
      <c r="E905" t="s">
        <v>287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 s="5">
        <v>26200</v>
      </c>
      <c r="V905" s="5">
        <v>26300</v>
      </c>
      <c r="W905" s="5">
        <v>27200</v>
      </c>
    </row>
    <row r="906" spans="1:23" x14ac:dyDescent="0.35">
      <c r="A906" t="s">
        <v>284</v>
      </c>
      <c r="B906" t="s">
        <v>465</v>
      </c>
      <c r="C906" t="s">
        <v>505</v>
      </c>
      <c r="D906" t="s">
        <v>10</v>
      </c>
      <c r="E906" t="s">
        <v>287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 s="5">
        <v>12800</v>
      </c>
      <c r="V906" s="5">
        <v>13700</v>
      </c>
      <c r="W906" s="5">
        <v>13400</v>
      </c>
    </row>
    <row r="907" spans="1:23" x14ac:dyDescent="0.35">
      <c r="A907" t="s">
        <v>284</v>
      </c>
      <c r="B907" t="s">
        <v>466</v>
      </c>
      <c r="C907" t="s">
        <v>505</v>
      </c>
      <c r="D907" t="s">
        <v>10</v>
      </c>
      <c r="E907" t="s">
        <v>287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 s="5">
        <v>37300</v>
      </c>
      <c r="V907" s="5">
        <v>36400</v>
      </c>
      <c r="W907" s="5">
        <v>35900</v>
      </c>
    </row>
    <row r="908" spans="1:23" x14ac:dyDescent="0.35">
      <c r="A908" t="s">
        <v>284</v>
      </c>
      <c r="B908" t="s">
        <v>467</v>
      </c>
      <c r="C908" t="s">
        <v>505</v>
      </c>
      <c r="D908" t="s">
        <v>10</v>
      </c>
      <c r="E908" t="s">
        <v>287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 s="5">
        <v>1230</v>
      </c>
      <c r="V908" s="5">
        <v>1260</v>
      </c>
      <c r="W908" s="5">
        <v>1340</v>
      </c>
    </row>
    <row r="909" spans="1:23" x14ac:dyDescent="0.35">
      <c r="A909" t="s">
        <v>284</v>
      </c>
      <c r="B909" t="s">
        <v>468</v>
      </c>
      <c r="C909" t="s">
        <v>505</v>
      </c>
      <c r="D909" t="s">
        <v>10</v>
      </c>
      <c r="E909" t="s">
        <v>287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 s="5">
        <v>435</v>
      </c>
      <c r="V909" s="5">
        <v>418</v>
      </c>
      <c r="W909" s="5">
        <v>402</v>
      </c>
    </row>
    <row r="910" spans="1:23" x14ac:dyDescent="0.35">
      <c r="A910" t="s">
        <v>284</v>
      </c>
      <c r="B910" t="s">
        <v>469</v>
      </c>
      <c r="C910" t="s">
        <v>505</v>
      </c>
      <c r="D910" t="s">
        <v>10</v>
      </c>
      <c r="E910" t="s">
        <v>287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 s="5">
        <v>45000</v>
      </c>
      <c r="V910" s="5">
        <v>43900</v>
      </c>
      <c r="W910" s="5">
        <v>43700</v>
      </c>
    </row>
    <row r="911" spans="1:23" x14ac:dyDescent="0.35">
      <c r="A911" t="s">
        <v>284</v>
      </c>
      <c r="B911" t="s">
        <v>470</v>
      </c>
      <c r="C911" t="s">
        <v>505</v>
      </c>
      <c r="D911" t="s">
        <v>10</v>
      </c>
      <c r="E911" t="s">
        <v>287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 s="5">
        <v>210</v>
      </c>
      <c r="V911" s="5">
        <v>216</v>
      </c>
      <c r="W911" s="5">
        <v>215</v>
      </c>
    </row>
    <row r="912" spans="1:23" x14ac:dyDescent="0.35">
      <c r="A912" t="s">
        <v>284</v>
      </c>
      <c r="B912" t="s">
        <v>471</v>
      </c>
      <c r="C912" t="s">
        <v>505</v>
      </c>
      <c r="D912" t="s">
        <v>10</v>
      </c>
      <c r="E912" t="s">
        <v>287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 s="5">
        <v>913</v>
      </c>
      <c r="V912" s="5">
        <v>948</v>
      </c>
      <c r="W912" s="5">
        <v>961</v>
      </c>
    </row>
    <row r="913" spans="1:23" x14ac:dyDescent="0.35">
      <c r="A913" t="s">
        <v>284</v>
      </c>
      <c r="B913" t="s">
        <v>472</v>
      </c>
      <c r="C913" t="s">
        <v>505</v>
      </c>
      <c r="D913" t="s">
        <v>10</v>
      </c>
      <c r="E913" t="s">
        <v>287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 s="5">
        <v>2720</v>
      </c>
      <c r="V913" s="5">
        <v>2920</v>
      </c>
      <c r="W913" s="5">
        <v>3080</v>
      </c>
    </row>
    <row r="914" spans="1:23" x14ac:dyDescent="0.35">
      <c r="A914" t="s">
        <v>284</v>
      </c>
      <c r="B914" t="s">
        <v>473</v>
      </c>
      <c r="C914" t="s">
        <v>505</v>
      </c>
      <c r="D914" t="s">
        <v>10</v>
      </c>
      <c r="E914" t="s">
        <v>287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 s="5">
        <v>308000</v>
      </c>
      <c r="V914" s="5">
        <v>315000</v>
      </c>
      <c r="W914" s="5">
        <v>319000</v>
      </c>
    </row>
    <row r="915" spans="1:23" x14ac:dyDescent="0.35">
      <c r="A915" t="s">
        <v>284</v>
      </c>
      <c r="B915" t="s">
        <v>474</v>
      </c>
      <c r="C915" t="s">
        <v>505</v>
      </c>
      <c r="D915" t="s">
        <v>10</v>
      </c>
      <c r="E915" t="s">
        <v>287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 s="5">
        <v>1860</v>
      </c>
      <c r="V915" s="5">
        <v>1880</v>
      </c>
      <c r="W915" s="5">
        <v>1840</v>
      </c>
    </row>
    <row r="916" spans="1:23" x14ac:dyDescent="0.35">
      <c r="A916" t="s">
        <v>284</v>
      </c>
      <c r="B916" t="s">
        <v>475</v>
      </c>
      <c r="C916" t="s">
        <v>505</v>
      </c>
      <c r="D916" t="s">
        <v>10</v>
      </c>
      <c r="E916" t="s">
        <v>287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 s="5">
        <v>55200</v>
      </c>
      <c r="V916" s="5">
        <v>53400</v>
      </c>
      <c r="W916" s="5">
        <v>55600</v>
      </c>
    </row>
    <row r="917" spans="1:23" x14ac:dyDescent="0.35">
      <c r="A917" t="s">
        <v>284</v>
      </c>
      <c r="B917" t="s">
        <v>476</v>
      </c>
      <c r="C917" t="s">
        <v>505</v>
      </c>
      <c r="D917" t="s">
        <v>10</v>
      </c>
      <c r="E917" t="s">
        <v>287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 s="5">
        <v>472</v>
      </c>
      <c r="V917" s="5">
        <v>486</v>
      </c>
      <c r="W917" s="5">
        <v>500</v>
      </c>
    </row>
    <row r="918" spans="1:23" x14ac:dyDescent="0.35">
      <c r="A918" t="s">
        <v>284</v>
      </c>
      <c r="B918" t="s">
        <v>477</v>
      </c>
      <c r="C918" t="s">
        <v>505</v>
      </c>
      <c r="D918" t="s">
        <v>10</v>
      </c>
      <c r="E918" t="s">
        <v>287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 s="5">
        <v>127</v>
      </c>
      <c r="V918" s="5">
        <v>144</v>
      </c>
      <c r="W918" s="5">
        <v>148</v>
      </c>
    </row>
    <row r="919" spans="1:23" x14ac:dyDescent="0.35">
      <c r="A919" t="s">
        <v>284</v>
      </c>
      <c r="B919" t="s">
        <v>478</v>
      </c>
      <c r="C919" t="s">
        <v>505</v>
      </c>
      <c r="D919" t="s">
        <v>10</v>
      </c>
      <c r="E919" t="s">
        <v>287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 s="5">
        <v>45000</v>
      </c>
      <c r="V919" s="5">
        <v>43800</v>
      </c>
      <c r="W919" s="5">
        <v>42100</v>
      </c>
    </row>
    <row r="920" spans="1:23" x14ac:dyDescent="0.35">
      <c r="A920" t="s">
        <v>284</v>
      </c>
      <c r="B920" t="s">
        <v>479</v>
      </c>
      <c r="C920" t="s">
        <v>505</v>
      </c>
      <c r="D920" t="s">
        <v>10</v>
      </c>
      <c r="E920" t="s">
        <v>287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 s="5">
        <v>20500</v>
      </c>
      <c r="V920" s="5">
        <v>19700</v>
      </c>
      <c r="W920" s="5">
        <v>20900</v>
      </c>
    </row>
    <row r="921" spans="1:23" x14ac:dyDescent="0.35">
      <c r="A921" t="s">
        <v>284</v>
      </c>
      <c r="B921" t="s">
        <v>480</v>
      </c>
      <c r="C921" t="s">
        <v>505</v>
      </c>
      <c r="D921" t="s">
        <v>10</v>
      </c>
      <c r="E921" t="s">
        <v>287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 s="5">
        <v>331000</v>
      </c>
      <c r="V921" s="5">
        <v>347000</v>
      </c>
      <c r="W921" s="5">
        <v>368000</v>
      </c>
    </row>
    <row r="922" spans="1:23" x14ac:dyDescent="0.35">
      <c r="A922" t="s">
        <v>284</v>
      </c>
      <c r="B922" t="s">
        <v>481</v>
      </c>
      <c r="C922" t="s">
        <v>505</v>
      </c>
      <c r="D922" t="s">
        <v>10</v>
      </c>
      <c r="E922" t="s">
        <v>287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 s="5">
        <v>11.5</v>
      </c>
      <c r="V922" s="5">
        <v>13.1</v>
      </c>
      <c r="W922" s="5">
        <v>13.5</v>
      </c>
    </row>
    <row r="923" spans="1:23" x14ac:dyDescent="0.35">
      <c r="A923" t="s">
        <v>284</v>
      </c>
      <c r="B923" t="s">
        <v>482</v>
      </c>
      <c r="C923" t="s">
        <v>505</v>
      </c>
      <c r="D923" t="s">
        <v>10</v>
      </c>
      <c r="E923" t="s">
        <v>287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 s="5">
        <v>256000</v>
      </c>
      <c r="V923" s="5">
        <v>265000</v>
      </c>
      <c r="W923" s="5">
        <v>277000</v>
      </c>
    </row>
    <row r="924" spans="1:23" x14ac:dyDescent="0.35">
      <c r="A924" t="s">
        <v>284</v>
      </c>
      <c r="B924" t="s">
        <v>483</v>
      </c>
      <c r="C924" t="s">
        <v>505</v>
      </c>
      <c r="D924" t="s">
        <v>10</v>
      </c>
      <c r="E924" t="s">
        <v>287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 s="5">
        <v>9640</v>
      </c>
      <c r="V924" s="5">
        <v>10200</v>
      </c>
      <c r="W924" s="5">
        <v>10700</v>
      </c>
    </row>
    <row r="925" spans="1:23" x14ac:dyDescent="0.35">
      <c r="A925" t="s">
        <v>284</v>
      </c>
      <c r="B925" t="s">
        <v>484</v>
      </c>
      <c r="C925" t="s">
        <v>505</v>
      </c>
      <c r="D925" t="s">
        <v>10</v>
      </c>
      <c r="E925" t="s">
        <v>287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 s="5">
        <v>4190</v>
      </c>
      <c r="V925" s="5">
        <v>4410</v>
      </c>
      <c r="W925" s="5">
        <v>4630</v>
      </c>
    </row>
    <row r="926" spans="1:23" x14ac:dyDescent="0.35">
      <c r="A926" t="s">
        <v>284</v>
      </c>
      <c r="B926" t="s">
        <v>485</v>
      </c>
      <c r="C926" t="s">
        <v>505</v>
      </c>
      <c r="D926" t="s">
        <v>10</v>
      </c>
      <c r="E926" t="s">
        <v>287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 s="5">
        <v>176000</v>
      </c>
      <c r="V926" s="5">
        <v>184000</v>
      </c>
      <c r="W926" s="5">
        <v>179000</v>
      </c>
    </row>
    <row r="927" spans="1:23" x14ac:dyDescent="0.35">
      <c r="A927" t="s">
        <v>284</v>
      </c>
      <c r="B927" t="s">
        <v>486</v>
      </c>
      <c r="C927" t="s">
        <v>505</v>
      </c>
      <c r="D927" t="s">
        <v>10</v>
      </c>
      <c r="E927" t="s">
        <v>287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 s="5">
        <v>9040000</v>
      </c>
      <c r="V927" s="5">
        <v>8910000</v>
      </c>
      <c r="W927" s="5">
        <v>8890000</v>
      </c>
    </row>
    <row r="928" spans="1:23" x14ac:dyDescent="0.35">
      <c r="A928" t="s">
        <v>284</v>
      </c>
      <c r="B928" t="s">
        <v>487</v>
      </c>
      <c r="C928" t="s">
        <v>505</v>
      </c>
      <c r="D928" t="s">
        <v>10</v>
      </c>
      <c r="E928" t="s">
        <v>287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 s="5">
        <v>7910</v>
      </c>
      <c r="V928" s="5">
        <v>8310</v>
      </c>
      <c r="W928" s="5">
        <v>8390</v>
      </c>
    </row>
    <row r="929" spans="1:23" x14ac:dyDescent="0.35">
      <c r="A929" t="s">
        <v>284</v>
      </c>
      <c r="B929" t="s">
        <v>488</v>
      </c>
      <c r="C929" t="s">
        <v>505</v>
      </c>
      <c r="D929" t="s">
        <v>10</v>
      </c>
      <c r="E929" t="s">
        <v>287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 s="5">
        <v>5260000</v>
      </c>
      <c r="V929" s="5">
        <v>5150000</v>
      </c>
      <c r="W929" s="5">
        <v>5110000</v>
      </c>
    </row>
    <row r="930" spans="1:23" x14ac:dyDescent="0.35">
      <c r="A930" t="s">
        <v>284</v>
      </c>
      <c r="B930" t="s">
        <v>489</v>
      </c>
      <c r="C930" t="s">
        <v>505</v>
      </c>
      <c r="D930" t="s">
        <v>10</v>
      </c>
      <c r="E930" t="s">
        <v>287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 s="5">
        <v>89100</v>
      </c>
      <c r="V930" s="5">
        <v>89200</v>
      </c>
      <c r="W930" s="5">
        <v>92500</v>
      </c>
    </row>
    <row r="931" spans="1:23" x14ac:dyDescent="0.35">
      <c r="A931" t="s">
        <v>284</v>
      </c>
      <c r="B931" t="s">
        <v>490</v>
      </c>
      <c r="C931" t="s">
        <v>505</v>
      </c>
      <c r="D931" t="s">
        <v>10</v>
      </c>
      <c r="E931" t="s">
        <v>287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 s="5">
        <v>5.2</v>
      </c>
      <c r="V931" s="5">
        <v>5.14</v>
      </c>
      <c r="W931" s="5">
        <v>5.09</v>
      </c>
    </row>
    <row r="932" spans="1:23" x14ac:dyDescent="0.35">
      <c r="A932" t="s">
        <v>284</v>
      </c>
      <c r="B932" t="s">
        <v>491</v>
      </c>
      <c r="C932" t="s">
        <v>505</v>
      </c>
      <c r="D932" t="s">
        <v>10</v>
      </c>
      <c r="E932" t="s">
        <v>287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 s="5">
        <v>211</v>
      </c>
      <c r="V932" s="5">
        <v>217</v>
      </c>
      <c r="W932" s="5">
        <v>216</v>
      </c>
    </row>
    <row r="933" spans="1:23" x14ac:dyDescent="0.35">
      <c r="A933" t="s">
        <v>284</v>
      </c>
      <c r="B933" t="s">
        <v>492</v>
      </c>
      <c r="C933" t="s">
        <v>505</v>
      </c>
      <c r="D933" t="s">
        <v>10</v>
      </c>
      <c r="E933" t="s">
        <v>287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 s="5">
        <v>172000</v>
      </c>
      <c r="V933" s="5">
        <v>162000</v>
      </c>
      <c r="W933" s="5">
        <v>156000</v>
      </c>
    </row>
    <row r="934" spans="1:23" x14ac:dyDescent="0.35">
      <c r="A934" t="s">
        <v>284</v>
      </c>
      <c r="B934" t="s">
        <v>493</v>
      </c>
      <c r="C934" t="s">
        <v>505</v>
      </c>
      <c r="D934" t="s">
        <v>10</v>
      </c>
      <c r="E934" t="s">
        <v>287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 s="5">
        <v>186</v>
      </c>
      <c r="V934" s="5">
        <v>191</v>
      </c>
      <c r="W934" s="5">
        <v>190</v>
      </c>
    </row>
    <row r="935" spans="1:23" x14ac:dyDescent="0.35">
      <c r="A935" t="s">
        <v>284</v>
      </c>
      <c r="B935" t="s">
        <v>494</v>
      </c>
      <c r="C935" t="s">
        <v>505</v>
      </c>
      <c r="D935" t="s">
        <v>10</v>
      </c>
      <c r="E935" t="s">
        <v>287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 s="5">
        <v>168000</v>
      </c>
      <c r="V935" s="5">
        <v>179000</v>
      </c>
      <c r="W935" s="5">
        <v>180000</v>
      </c>
    </row>
    <row r="936" spans="1:23" x14ac:dyDescent="0.35">
      <c r="A936" t="s">
        <v>284</v>
      </c>
      <c r="B936" t="s">
        <v>495</v>
      </c>
      <c r="C936" t="s">
        <v>505</v>
      </c>
      <c r="D936" t="s">
        <v>10</v>
      </c>
      <c r="E936" t="s">
        <v>287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 s="5">
        <v>161</v>
      </c>
      <c r="V936" s="5">
        <v>183</v>
      </c>
      <c r="W936" s="5">
        <v>189</v>
      </c>
    </row>
    <row r="937" spans="1:23" x14ac:dyDescent="0.35">
      <c r="A937" t="s">
        <v>284</v>
      </c>
      <c r="B937" t="s">
        <v>496</v>
      </c>
      <c r="C937" t="s">
        <v>505</v>
      </c>
      <c r="D937" t="s">
        <v>10</v>
      </c>
      <c r="E937" t="s">
        <v>287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 s="5">
        <v>232</v>
      </c>
      <c r="V937" s="5">
        <v>263</v>
      </c>
      <c r="W937" s="5">
        <v>271</v>
      </c>
    </row>
    <row r="938" spans="1:23" x14ac:dyDescent="0.35">
      <c r="A938" t="s">
        <v>284</v>
      </c>
      <c r="B938" t="s">
        <v>497</v>
      </c>
      <c r="C938" t="s">
        <v>505</v>
      </c>
      <c r="D938" t="s">
        <v>10</v>
      </c>
      <c r="E938" t="s">
        <v>287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 s="5">
        <v>24300</v>
      </c>
      <c r="V938" s="5">
        <v>23800</v>
      </c>
      <c r="W938" s="5">
        <v>23700</v>
      </c>
    </row>
    <row r="939" spans="1:23" x14ac:dyDescent="0.35">
      <c r="A939" t="s">
        <v>284</v>
      </c>
      <c r="B939" t="s">
        <v>498</v>
      </c>
      <c r="C939" t="s">
        <v>505</v>
      </c>
      <c r="D939" t="s">
        <v>10</v>
      </c>
      <c r="E939" t="s">
        <v>287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 s="5">
        <v>411000</v>
      </c>
      <c r="V939" s="5">
        <v>413000</v>
      </c>
      <c r="W939" s="5">
        <v>403000</v>
      </c>
    </row>
    <row r="940" spans="1:23" x14ac:dyDescent="0.35">
      <c r="A940" t="s">
        <v>284</v>
      </c>
      <c r="B940" t="s">
        <v>499</v>
      </c>
      <c r="C940" t="s">
        <v>505</v>
      </c>
      <c r="D940" t="s">
        <v>10</v>
      </c>
      <c r="E940" t="s">
        <v>287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 s="5">
        <v>3560</v>
      </c>
      <c r="V940" s="5">
        <v>3510</v>
      </c>
      <c r="W940" s="5">
        <v>3740</v>
      </c>
    </row>
    <row r="941" spans="1:23" x14ac:dyDescent="0.35">
      <c r="A941" t="s">
        <v>284</v>
      </c>
      <c r="B941" t="s">
        <v>500</v>
      </c>
      <c r="C941" t="s">
        <v>505</v>
      </c>
      <c r="D941" t="s">
        <v>10</v>
      </c>
      <c r="E941" t="s">
        <v>287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 s="5">
        <v>12300</v>
      </c>
      <c r="V941" s="5">
        <v>12200</v>
      </c>
      <c r="W941" s="5">
        <v>12900</v>
      </c>
    </row>
    <row r="942" spans="1:23" x14ac:dyDescent="0.35">
      <c r="A942" t="s">
        <v>284</v>
      </c>
      <c r="B942" t="s">
        <v>285</v>
      </c>
      <c r="C942" t="s">
        <v>506</v>
      </c>
      <c r="D942" t="s">
        <v>10</v>
      </c>
      <c r="E942" t="s">
        <v>287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 s="5">
        <v>5.4099999999999999E-3</v>
      </c>
      <c r="V942" s="5">
        <v>5.47E-3</v>
      </c>
      <c r="W942" s="5">
        <v>5.5199999999999997E-3</v>
      </c>
    </row>
    <row r="943" spans="1:23" x14ac:dyDescent="0.35">
      <c r="A943" t="s">
        <v>284</v>
      </c>
      <c r="B943" t="s">
        <v>288</v>
      </c>
      <c r="C943" t="s">
        <v>506</v>
      </c>
      <c r="D943" t="s">
        <v>10</v>
      </c>
      <c r="E943" t="s">
        <v>287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 s="5">
        <v>31.6</v>
      </c>
      <c r="V943" s="5">
        <v>45.6</v>
      </c>
      <c r="W943" s="5">
        <v>45.6</v>
      </c>
    </row>
    <row r="944" spans="1:23" x14ac:dyDescent="0.35">
      <c r="A944" t="s">
        <v>284</v>
      </c>
      <c r="B944" t="s">
        <v>289</v>
      </c>
      <c r="C944" t="s">
        <v>506</v>
      </c>
      <c r="D944" t="s">
        <v>10</v>
      </c>
      <c r="E944" t="s">
        <v>287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 s="5">
        <v>988</v>
      </c>
      <c r="V944" s="5">
        <v>950</v>
      </c>
      <c r="W944" s="5">
        <v>950</v>
      </c>
    </row>
    <row r="945" spans="1:23" x14ac:dyDescent="0.35">
      <c r="A945" t="s">
        <v>284</v>
      </c>
      <c r="B945" t="s">
        <v>290</v>
      </c>
      <c r="C945" t="s">
        <v>506</v>
      </c>
      <c r="D945" t="s">
        <v>10</v>
      </c>
      <c r="E945" t="s">
        <v>287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 s="5">
        <v>7.5699999999999997E-4</v>
      </c>
      <c r="V945" s="5">
        <v>7.6999999999999996E-4</v>
      </c>
      <c r="W945" s="5">
        <v>7.8299999999999995E-4</v>
      </c>
    </row>
    <row r="946" spans="1:23" x14ac:dyDescent="0.35">
      <c r="A946" t="s">
        <v>284</v>
      </c>
      <c r="B946" t="s">
        <v>291</v>
      </c>
      <c r="C946" t="s">
        <v>506</v>
      </c>
      <c r="D946" t="s">
        <v>10</v>
      </c>
      <c r="E946" t="s">
        <v>287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 s="5">
        <v>1250</v>
      </c>
      <c r="V946" s="5">
        <v>1260</v>
      </c>
      <c r="W946" s="5">
        <v>1260</v>
      </c>
    </row>
    <row r="947" spans="1:23" x14ac:dyDescent="0.35">
      <c r="A947" t="s">
        <v>284</v>
      </c>
      <c r="B947" t="s">
        <v>292</v>
      </c>
      <c r="C947" t="s">
        <v>506</v>
      </c>
      <c r="D947" t="s">
        <v>10</v>
      </c>
      <c r="E947" t="s">
        <v>287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 s="5">
        <v>17.100000000000001</v>
      </c>
      <c r="V947" s="5">
        <v>17.2</v>
      </c>
      <c r="W947" s="5">
        <v>17.399999999999999</v>
      </c>
    </row>
    <row r="948" spans="1:23" x14ac:dyDescent="0.35">
      <c r="A948" t="s">
        <v>284</v>
      </c>
      <c r="B948" t="s">
        <v>293</v>
      </c>
      <c r="C948" t="s">
        <v>506</v>
      </c>
      <c r="D948" t="s">
        <v>10</v>
      </c>
      <c r="E948" t="s">
        <v>287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 s="5">
        <v>314000</v>
      </c>
      <c r="V948" s="5">
        <v>311000</v>
      </c>
      <c r="W948" s="5">
        <v>318000</v>
      </c>
    </row>
    <row r="949" spans="1:23" x14ac:dyDescent="0.35">
      <c r="A949" t="s">
        <v>284</v>
      </c>
      <c r="B949" t="s">
        <v>294</v>
      </c>
      <c r="C949" t="s">
        <v>506</v>
      </c>
      <c r="D949" t="s">
        <v>10</v>
      </c>
      <c r="E949" t="s">
        <v>287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 s="5">
        <v>1.15E-3</v>
      </c>
      <c r="V949" s="5">
        <v>1.1800000000000001E-3</v>
      </c>
      <c r="W949" s="5">
        <v>1.2099999999999999E-3</v>
      </c>
    </row>
    <row r="950" spans="1:23" x14ac:dyDescent="0.35">
      <c r="A950" t="s">
        <v>284</v>
      </c>
      <c r="B950" t="s">
        <v>295</v>
      </c>
      <c r="C950" t="s">
        <v>506</v>
      </c>
      <c r="D950" t="s">
        <v>10</v>
      </c>
      <c r="E950" t="s">
        <v>287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 s="5">
        <v>4410</v>
      </c>
      <c r="V950" s="5">
        <v>4340</v>
      </c>
      <c r="W950" s="5">
        <v>4310</v>
      </c>
    </row>
    <row r="951" spans="1:23" x14ac:dyDescent="0.35">
      <c r="A951" t="s">
        <v>284</v>
      </c>
      <c r="B951" t="s">
        <v>296</v>
      </c>
      <c r="C951" t="s">
        <v>506</v>
      </c>
      <c r="D951" t="s">
        <v>10</v>
      </c>
      <c r="E951" t="s">
        <v>287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 s="5">
        <v>11800</v>
      </c>
      <c r="V951" s="5">
        <v>11800</v>
      </c>
      <c r="W951" s="5">
        <v>11800</v>
      </c>
    </row>
    <row r="952" spans="1:23" x14ac:dyDescent="0.35">
      <c r="A952" t="s">
        <v>284</v>
      </c>
      <c r="B952" t="s">
        <v>297</v>
      </c>
      <c r="C952" t="s">
        <v>506</v>
      </c>
      <c r="D952" t="s">
        <v>10</v>
      </c>
      <c r="E952" t="s">
        <v>287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 s="5">
        <v>7120</v>
      </c>
      <c r="V952" s="5">
        <v>7120</v>
      </c>
      <c r="W952" s="5">
        <v>7120</v>
      </c>
    </row>
    <row r="953" spans="1:23" x14ac:dyDescent="0.35">
      <c r="A953" t="s">
        <v>284</v>
      </c>
      <c r="B953" t="s">
        <v>298</v>
      </c>
      <c r="C953" t="s">
        <v>506</v>
      </c>
      <c r="D953" t="s">
        <v>10</v>
      </c>
      <c r="E953" t="s">
        <v>287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 s="5">
        <v>189</v>
      </c>
      <c r="V953" s="5">
        <v>121</v>
      </c>
      <c r="W953" s="5">
        <v>121</v>
      </c>
    </row>
    <row r="954" spans="1:23" x14ac:dyDescent="0.35">
      <c r="A954" t="s">
        <v>284</v>
      </c>
      <c r="B954" t="s">
        <v>300</v>
      </c>
      <c r="C954" t="s">
        <v>506</v>
      </c>
      <c r="D954" t="s">
        <v>10</v>
      </c>
      <c r="E954" t="s">
        <v>287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 s="5">
        <v>4.62E-3</v>
      </c>
      <c r="V954" s="5">
        <v>4.6699999999999997E-3</v>
      </c>
      <c r="W954" s="5">
        <v>4.7200000000000002E-3</v>
      </c>
    </row>
    <row r="955" spans="1:23" x14ac:dyDescent="0.35">
      <c r="A955" t="s">
        <v>284</v>
      </c>
      <c r="B955" t="s">
        <v>301</v>
      </c>
      <c r="C955" t="s">
        <v>506</v>
      </c>
      <c r="D955" t="s">
        <v>10</v>
      </c>
      <c r="E955" t="s">
        <v>287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 s="5">
        <v>5640</v>
      </c>
      <c r="V955" s="5">
        <v>5690</v>
      </c>
      <c r="W955" s="5">
        <v>5600</v>
      </c>
    </row>
    <row r="956" spans="1:23" x14ac:dyDescent="0.35">
      <c r="A956" t="s">
        <v>284</v>
      </c>
      <c r="B956" t="s">
        <v>302</v>
      </c>
      <c r="C956" t="s">
        <v>506</v>
      </c>
      <c r="D956" t="s">
        <v>10</v>
      </c>
      <c r="E956" t="s">
        <v>287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 s="5">
        <v>2740</v>
      </c>
      <c r="V956" s="5">
        <v>2790</v>
      </c>
      <c r="W956" s="5">
        <v>2800</v>
      </c>
    </row>
    <row r="957" spans="1:23" x14ac:dyDescent="0.35">
      <c r="A957" t="s">
        <v>284</v>
      </c>
      <c r="B957" t="s">
        <v>303</v>
      </c>
      <c r="C957" t="s">
        <v>506</v>
      </c>
      <c r="D957" t="s">
        <v>10</v>
      </c>
      <c r="E957" t="s">
        <v>287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 s="5">
        <v>832</v>
      </c>
      <c r="V957" s="5">
        <v>716</v>
      </c>
      <c r="W957" s="5">
        <v>716</v>
      </c>
    </row>
    <row r="958" spans="1:23" x14ac:dyDescent="0.35">
      <c r="A958" t="s">
        <v>284</v>
      </c>
      <c r="B958" t="s">
        <v>304</v>
      </c>
      <c r="C958" t="s">
        <v>506</v>
      </c>
      <c r="D958" t="s">
        <v>10</v>
      </c>
      <c r="E958" t="s">
        <v>287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 s="5">
        <v>1020000</v>
      </c>
      <c r="V958" s="5">
        <v>1040000</v>
      </c>
      <c r="W958" s="5">
        <v>1050000</v>
      </c>
    </row>
    <row r="959" spans="1:23" x14ac:dyDescent="0.35">
      <c r="A959" t="s">
        <v>284</v>
      </c>
      <c r="B959" t="s">
        <v>305</v>
      </c>
      <c r="C959" t="s">
        <v>506</v>
      </c>
      <c r="D959" t="s">
        <v>10</v>
      </c>
      <c r="E959" t="s">
        <v>287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 s="5">
        <v>40.700000000000003</v>
      </c>
      <c r="V959" s="5">
        <v>40.700000000000003</v>
      </c>
      <c r="W959" s="5">
        <v>40.700000000000003</v>
      </c>
    </row>
    <row r="960" spans="1:23" x14ac:dyDescent="0.35">
      <c r="A960" t="s">
        <v>284</v>
      </c>
      <c r="B960" t="s">
        <v>306</v>
      </c>
      <c r="C960" t="s">
        <v>506</v>
      </c>
      <c r="D960" t="s">
        <v>10</v>
      </c>
      <c r="E960" t="s">
        <v>287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 s="5">
        <v>4380</v>
      </c>
      <c r="V960" s="5">
        <v>4380</v>
      </c>
      <c r="W960" s="5">
        <v>4220</v>
      </c>
    </row>
    <row r="961" spans="1:23" x14ac:dyDescent="0.35">
      <c r="A961" t="s">
        <v>284</v>
      </c>
      <c r="B961" t="s">
        <v>307</v>
      </c>
      <c r="C961" t="s">
        <v>506</v>
      </c>
      <c r="D961" t="s">
        <v>10</v>
      </c>
      <c r="E961" t="s">
        <v>287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 s="5">
        <v>698</v>
      </c>
      <c r="V961" s="5">
        <v>698</v>
      </c>
      <c r="W961" s="5">
        <v>698</v>
      </c>
    </row>
    <row r="962" spans="1:23" x14ac:dyDescent="0.35">
      <c r="A962" t="s">
        <v>284</v>
      </c>
      <c r="B962" t="s">
        <v>308</v>
      </c>
      <c r="C962" t="s">
        <v>506</v>
      </c>
      <c r="D962" t="s">
        <v>10</v>
      </c>
      <c r="E962" t="s">
        <v>287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 s="5">
        <v>102</v>
      </c>
      <c r="V962" s="5">
        <v>117</v>
      </c>
      <c r="W962" s="5">
        <v>117</v>
      </c>
    </row>
    <row r="963" spans="1:23" x14ac:dyDescent="0.35">
      <c r="A963" t="s">
        <v>284</v>
      </c>
      <c r="B963" t="s">
        <v>309</v>
      </c>
      <c r="C963" t="s">
        <v>506</v>
      </c>
      <c r="D963" t="s">
        <v>10</v>
      </c>
      <c r="E963" t="s">
        <v>287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 s="5">
        <v>87.8</v>
      </c>
      <c r="V963" s="5">
        <v>87.8</v>
      </c>
      <c r="W963" s="5">
        <v>87.8</v>
      </c>
    </row>
    <row r="964" spans="1:23" x14ac:dyDescent="0.35">
      <c r="A964" t="s">
        <v>284</v>
      </c>
      <c r="B964" t="s">
        <v>310</v>
      </c>
      <c r="C964" t="s">
        <v>506</v>
      </c>
      <c r="D964" t="s">
        <v>10</v>
      </c>
      <c r="E964" t="s">
        <v>287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 s="5">
        <v>2390</v>
      </c>
      <c r="V964" s="5">
        <v>2450</v>
      </c>
      <c r="W964" s="5">
        <v>2520</v>
      </c>
    </row>
    <row r="965" spans="1:23" x14ac:dyDescent="0.35">
      <c r="A965" t="s">
        <v>284</v>
      </c>
      <c r="B965" t="s">
        <v>311</v>
      </c>
      <c r="C965" t="s">
        <v>506</v>
      </c>
      <c r="D965" t="s">
        <v>10</v>
      </c>
      <c r="E965" t="s">
        <v>287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 s="5">
        <v>524</v>
      </c>
      <c r="V965" s="5">
        <v>564</v>
      </c>
      <c r="W965" s="5">
        <v>564</v>
      </c>
    </row>
    <row r="966" spans="1:23" x14ac:dyDescent="0.35">
      <c r="A966" t="s">
        <v>284</v>
      </c>
      <c r="B966" t="s">
        <v>312</v>
      </c>
      <c r="C966" t="s">
        <v>506</v>
      </c>
      <c r="D966" t="s">
        <v>10</v>
      </c>
      <c r="E966" t="s">
        <v>287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 s="5">
        <v>0</v>
      </c>
      <c r="V966" s="5">
        <v>0</v>
      </c>
      <c r="W966" s="5">
        <v>0</v>
      </c>
    </row>
    <row r="967" spans="1:23" x14ac:dyDescent="0.35">
      <c r="A967" t="s">
        <v>284</v>
      </c>
      <c r="B967" t="s">
        <v>313</v>
      </c>
      <c r="C967" t="s">
        <v>506</v>
      </c>
      <c r="D967" t="s">
        <v>10</v>
      </c>
      <c r="E967" t="s">
        <v>287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 s="5">
        <v>700</v>
      </c>
      <c r="V967" s="5">
        <v>729</v>
      </c>
      <c r="W967" s="5">
        <v>729</v>
      </c>
    </row>
    <row r="968" spans="1:23" x14ac:dyDescent="0.35">
      <c r="A968" t="s">
        <v>284</v>
      </c>
      <c r="B968" t="s">
        <v>314</v>
      </c>
      <c r="C968" t="s">
        <v>506</v>
      </c>
      <c r="D968" t="s">
        <v>10</v>
      </c>
      <c r="E968" t="s">
        <v>287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 s="5">
        <v>2900</v>
      </c>
      <c r="V968" s="5">
        <v>2710</v>
      </c>
      <c r="W968" s="5">
        <v>2720</v>
      </c>
    </row>
    <row r="969" spans="1:23" x14ac:dyDescent="0.35">
      <c r="A969" t="s">
        <v>284</v>
      </c>
      <c r="B969" t="s">
        <v>315</v>
      </c>
      <c r="C969" t="s">
        <v>506</v>
      </c>
      <c r="D969" t="s">
        <v>10</v>
      </c>
      <c r="E969" t="s">
        <v>287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 s="5">
        <v>1.35</v>
      </c>
      <c r="V969" s="5">
        <v>1.38</v>
      </c>
      <c r="W969" s="5">
        <v>1.41</v>
      </c>
    </row>
    <row r="970" spans="1:23" x14ac:dyDescent="0.35">
      <c r="A970" t="s">
        <v>284</v>
      </c>
      <c r="B970" t="s">
        <v>316</v>
      </c>
      <c r="C970" t="s">
        <v>506</v>
      </c>
      <c r="D970" t="s">
        <v>10</v>
      </c>
      <c r="E970" t="s">
        <v>287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 s="5">
        <v>1960</v>
      </c>
      <c r="V970" s="5">
        <v>2030</v>
      </c>
      <c r="W970" s="5">
        <v>2030</v>
      </c>
    </row>
    <row r="971" spans="1:23" x14ac:dyDescent="0.35">
      <c r="A971" t="s">
        <v>284</v>
      </c>
      <c r="B971" t="s">
        <v>317</v>
      </c>
      <c r="C971" t="s">
        <v>506</v>
      </c>
      <c r="D971" t="s">
        <v>10</v>
      </c>
      <c r="E971" t="s">
        <v>287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 s="5">
        <v>29400</v>
      </c>
      <c r="V971" s="5">
        <v>25900</v>
      </c>
      <c r="W971" s="5">
        <v>23900</v>
      </c>
    </row>
    <row r="972" spans="1:23" x14ac:dyDescent="0.35">
      <c r="A972" t="s">
        <v>284</v>
      </c>
      <c r="B972" t="s">
        <v>318</v>
      </c>
      <c r="C972" t="s">
        <v>506</v>
      </c>
      <c r="D972" t="s">
        <v>10</v>
      </c>
      <c r="E972" t="s">
        <v>287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 s="5">
        <v>71.7</v>
      </c>
      <c r="V972" s="5">
        <v>71.7</v>
      </c>
      <c r="W972" s="5">
        <v>71.7</v>
      </c>
    </row>
    <row r="973" spans="1:23" x14ac:dyDescent="0.35">
      <c r="A973" t="s">
        <v>284</v>
      </c>
      <c r="B973" t="s">
        <v>319</v>
      </c>
      <c r="C973" t="s">
        <v>506</v>
      </c>
      <c r="D973" t="s">
        <v>10</v>
      </c>
      <c r="E973" t="s">
        <v>287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 s="5">
        <v>161</v>
      </c>
      <c r="V973" s="5">
        <v>165</v>
      </c>
      <c r="W973" s="5">
        <v>169</v>
      </c>
    </row>
    <row r="974" spans="1:23" x14ac:dyDescent="0.35">
      <c r="A974" t="s">
        <v>284</v>
      </c>
      <c r="B974" t="s">
        <v>320</v>
      </c>
      <c r="C974" t="s">
        <v>506</v>
      </c>
      <c r="D974" t="s">
        <v>10</v>
      </c>
      <c r="E974" t="s">
        <v>287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 s="5">
        <v>302</v>
      </c>
      <c r="V974" s="5">
        <v>359</v>
      </c>
      <c r="W974" s="5">
        <v>359</v>
      </c>
    </row>
    <row r="975" spans="1:23" x14ac:dyDescent="0.35">
      <c r="A975" t="s">
        <v>284</v>
      </c>
      <c r="B975" t="s">
        <v>321</v>
      </c>
      <c r="C975" t="s">
        <v>506</v>
      </c>
      <c r="D975" t="s">
        <v>10</v>
      </c>
      <c r="E975" t="s">
        <v>287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 s="5">
        <v>142</v>
      </c>
      <c r="V975" s="5">
        <v>142</v>
      </c>
      <c r="W975" s="5">
        <v>142</v>
      </c>
    </row>
    <row r="976" spans="1:23" x14ac:dyDescent="0.35">
      <c r="A976" t="s">
        <v>284</v>
      </c>
      <c r="B976" t="s">
        <v>322</v>
      </c>
      <c r="C976" t="s">
        <v>506</v>
      </c>
      <c r="D976" t="s">
        <v>10</v>
      </c>
      <c r="E976" t="s">
        <v>287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 s="5">
        <v>0.24</v>
      </c>
      <c r="V976" s="5">
        <v>0.24399999999999999</v>
      </c>
      <c r="W976" s="5">
        <v>0.247</v>
      </c>
    </row>
    <row r="977" spans="1:23" x14ac:dyDescent="0.35">
      <c r="A977" t="s">
        <v>284</v>
      </c>
      <c r="B977" t="s">
        <v>323</v>
      </c>
      <c r="C977" t="s">
        <v>506</v>
      </c>
      <c r="D977" t="s">
        <v>10</v>
      </c>
      <c r="E977" t="s">
        <v>287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 s="5">
        <v>8070</v>
      </c>
      <c r="V977" s="5">
        <v>7940</v>
      </c>
      <c r="W977" s="5">
        <v>8510</v>
      </c>
    </row>
    <row r="978" spans="1:23" x14ac:dyDescent="0.35">
      <c r="A978" t="s">
        <v>284</v>
      </c>
      <c r="B978" t="s">
        <v>324</v>
      </c>
      <c r="C978" t="s">
        <v>506</v>
      </c>
      <c r="D978" t="s">
        <v>10</v>
      </c>
      <c r="E978" t="s">
        <v>287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 s="5">
        <v>1850</v>
      </c>
      <c r="V978" s="5">
        <v>1900</v>
      </c>
      <c r="W978" s="5">
        <v>1890</v>
      </c>
    </row>
    <row r="979" spans="1:23" x14ac:dyDescent="0.35">
      <c r="A979" t="s">
        <v>284</v>
      </c>
      <c r="B979" t="s">
        <v>325</v>
      </c>
      <c r="C979" t="s">
        <v>506</v>
      </c>
      <c r="D979" t="s">
        <v>10</v>
      </c>
      <c r="E979" t="s">
        <v>287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 s="5">
        <v>1460</v>
      </c>
      <c r="V979" s="5">
        <v>1600</v>
      </c>
      <c r="W979" s="5">
        <v>1600</v>
      </c>
    </row>
    <row r="980" spans="1:23" x14ac:dyDescent="0.35">
      <c r="A980" t="s">
        <v>284</v>
      </c>
      <c r="B980" t="s">
        <v>326</v>
      </c>
      <c r="C980" t="s">
        <v>506</v>
      </c>
      <c r="D980" t="s">
        <v>10</v>
      </c>
      <c r="E980" t="s">
        <v>287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 s="5">
        <v>856000</v>
      </c>
      <c r="V980" s="5">
        <v>883000</v>
      </c>
      <c r="W980" s="5">
        <v>898000</v>
      </c>
    </row>
    <row r="981" spans="1:23" x14ac:dyDescent="0.35">
      <c r="A981" t="s">
        <v>284</v>
      </c>
      <c r="B981" t="s">
        <v>327</v>
      </c>
      <c r="C981" t="s">
        <v>506</v>
      </c>
      <c r="D981" t="s">
        <v>10</v>
      </c>
      <c r="E981" t="s">
        <v>287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 s="5">
        <v>1050</v>
      </c>
      <c r="V981" s="5">
        <v>1120</v>
      </c>
      <c r="W981" s="5">
        <v>1190</v>
      </c>
    </row>
    <row r="982" spans="1:23" x14ac:dyDescent="0.35">
      <c r="A982" t="s">
        <v>284</v>
      </c>
      <c r="B982" t="s">
        <v>328</v>
      </c>
      <c r="C982" t="s">
        <v>506</v>
      </c>
      <c r="D982" t="s">
        <v>10</v>
      </c>
      <c r="E982" t="s">
        <v>287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 s="5">
        <v>621</v>
      </c>
      <c r="V982" s="5">
        <v>1010</v>
      </c>
      <c r="W982" s="5">
        <v>1010</v>
      </c>
    </row>
    <row r="983" spans="1:23" x14ac:dyDescent="0.35">
      <c r="A983" t="s">
        <v>284</v>
      </c>
      <c r="B983" t="s">
        <v>329</v>
      </c>
      <c r="C983" t="s">
        <v>506</v>
      </c>
      <c r="D983" t="s">
        <v>10</v>
      </c>
      <c r="E983" t="s">
        <v>287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 s="5">
        <v>155</v>
      </c>
      <c r="V983" s="5">
        <v>80.8</v>
      </c>
      <c r="W983" s="5">
        <v>80.8</v>
      </c>
    </row>
    <row r="984" spans="1:23" x14ac:dyDescent="0.35">
      <c r="A984" t="s">
        <v>284</v>
      </c>
      <c r="B984" t="s">
        <v>330</v>
      </c>
      <c r="C984" t="s">
        <v>506</v>
      </c>
      <c r="D984" t="s">
        <v>10</v>
      </c>
      <c r="E984" t="s">
        <v>287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 s="5">
        <v>273</v>
      </c>
      <c r="V984" s="5">
        <v>371</v>
      </c>
      <c r="W984" s="5">
        <v>371</v>
      </c>
    </row>
    <row r="985" spans="1:23" x14ac:dyDescent="0.35">
      <c r="A985" t="s">
        <v>284</v>
      </c>
      <c r="B985" t="s">
        <v>331</v>
      </c>
      <c r="C985" t="s">
        <v>506</v>
      </c>
      <c r="D985" t="s">
        <v>10</v>
      </c>
      <c r="E985" t="s">
        <v>287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 s="5">
        <v>1.07E-3</v>
      </c>
      <c r="V985" s="5">
        <v>1.08E-3</v>
      </c>
      <c r="W985" s="5">
        <v>1.09E-3</v>
      </c>
    </row>
    <row r="986" spans="1:23" x14ac:dyDescent="0.35">
      <c r="A986" t="s">
        <v>284</v>
      </c>
      <c r="B986" t="s">
        <v>332</v>
      </c>
      <c r="C986" t="s">
        <v>506</v>
      </c>
      <c r="D986" t="s">
        <v>10</v>
      </c>
      <c r="E986" t="s">
        <v>287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 s="5">
        <v>5890</v>
      </c>
      <c r="V986" s="5">
        <v>5590</v>
      </c>
      <c r="W986" s="5">
        <v>5590</v>
      </c>
    </row>
    <row r="987" spans="1:23" x14ac:dyDescent="0.35">
      <c r="A987" t="s">
        <v>284</v>
      </c>
      <c r="B987" t="s">
        <v>333</v>
      </c>
      <c r="C987" t="s">
        <v>506</v>
      </c>
      <c r="D987" t="s">
        <v>10</v>
      </c>
      <c r="E987" t="s">
        <v>287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 s="5">
        <v>3.8699999999999998E-2</v>
      </c>
      <c r="V987" s="5">
        <v>3.9399999999999998E-2</v>
      </c>
      <c r="W987" s="5">
        <v>4.02E-2</v>
      </c>
    </row>
    <row r="988" spans="1:23" x14ac:dyDescent="0.35">
      <c r="A988" t="s">
        <v>284</v>
      </c>
      <c r="B988" t="s">
        <v>334</v>
      </c>
      <c r="C988" t="s">
        <v>506</v>
      </c>
      <c r="D988" t="s">
        <v>10</v>
      </c>
      <c r="E988" t="s">
        <v>287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 s="5">
        <v>0</v>
      </c>
      <c r="V988" s="5">
        <v>0</v>
      </c>
      <c r="W988" s="5">
        <v>0</v>
      </c>
    </row>
    <row r="989" spans="1:23" x14ac:dyDescent="0.35">
      <c r="A989" t="s">
        <v>284</v>
      </c>
      <c r="B989" t="s">
        <v>335</v>
      </c>
      <c r="C989" t="s">
        <v>506</v>
      </c>
      <c r="D989" t="s">
        <v>10</v>
      </c>
      <c r="E989" t="s">
        <v>287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 s="5">
        <v>375</v>
      </c>
      <c r="V989" s="5">
        <v>375</v>
      </c>
      <c r="W989" s="5">
        <v>375</v>
      </c>
    </row>
    <row r="990" spans="1:23" x14ac:dyDescent="0.35">
      <c r="A990" t="s">
        <v>284</v>
      </c>
      <c r="B990" t="s">
        <v>336</v>
      </c>
      <c r="C990" t="s">
        <v>506</v>
      </c>
      <c r="D990" t="s">
        <v>10</v>
      </c>
      <c r="E990" t="s">
        <v>287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 s="5">
        <v>1090</v>
      </c>
      <c r="V990" s="5">
        <v>1070</v>
      </c>
      <c r="W990" s="5">
        <v>1070</v>
      </c>
    </row>
    <row r="991" spans="1:23" x14ac:dyDescent="0.35">
      <c r="A991" t="s">
        <v>284</v>
      </c>
      <c r="B991" t="s">
        <v>337</v>
      </c>
      <c r="C991" t="s">
        <v>506</v>
      </c>
      <c r="D991" t="s">
        <v>10</v>
      </c>
      <c r="E991" t="s">
        <v>287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 s="5">
        <v>888</v>
      </c>
      <c r="V991" s="5">
        <v>896</v>
      </c>
      <c r="W991" s="5">
        <v>935</v>
      </c>
    </row>
    <row r="992" spans="1:23" x14ac:dyDescent="0.35">
      <c r="A992" t="s">
        <v>284</v>
      </c>
      <c r="B992" t="s">
        <v>338</v>
      </c>
      <c r="C992" t="s">
        <v>506</v>
      </c>
      <c r="D992" t="s">
        <v>10</v>
      </c>
      <c r="E992" t="s">
        <v>287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 s="5">
        <v>2590</v>
      </c>
      <c r="V992" s="5">
        <v>2830</v>
      </c>
      <c r="W992" s="5">
        <v>2860</v>
      </c>
    </row>
    <row r="993" spans="1:23" x14ac:dyDescent="0.35">
      <c r="A993" t="s">
        <v>284</v>
      </c>
      <c r="B993" t="s">
        <v>339</v>
      </c>
      <c r="C993" t="s">
        <v>506</v>
      </c>
      <c r="D993" t="s">
        <v>10</v>
      </c>
      <c r="E993" t="s">
        <v>287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 s="5">
        <v>19500</v>
      </c>
      <c r="V993" s="5">
        <v>19500</v>
      </c>
      <c r="W993" s="5">
        <v>20200</v>
      </c>
    </row>
    <row r="994" spans="1:23" x14ac:dyDescent="0.35">
      <c r="A994" t="s">
        <v>284</v>
      </c>
      <c r="B994" t="s">
        <v>340</v>
      </c>
      <c r="C994" t="s">
        <v>506</v>
      </c>
      <c r="D994" t="s">
        <v>10</v>
      </c>
      <c r="E994" t="s">
        <v>287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 s="5">
        <v>145</v>
      </c>
      <c r="V994" s="5">
        <v>145</v>
      </c>
      <c r="W994" s="5">
        <v>145</v>
      </c>
    </row>
    <row r="995" spans="1:23" x14ac:dyDescent="0.35">
      <c r="A995" t="s">
        <v>284</v>
      </c>
      <c r="B995" t="s">
        <v>341</v>
      </c>
      <c r="C995" t="s">
        <v>506</v>
      </c>
      <c r="D995" t="s">
        <v>10</v>
      </c>
      <c r="E995" t="s">
        <v>287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 s="5">
        <v>3.5899999999999999E-3</v>
      </c>
      <c r="V995" s="5">
        <v>3.5999999999999999E-3</v>
      </c>
      <c r="W995" s="5">
        <v>3.5999999999999999E-3</v>
      </c>
    </row>
    <row r="996" spans="1:23" x14ac:dyDescent="0.35">
      <c r="A996" t="s">
        <v>284</v>
      </c>
      <c r="B996" t="s">
        <v>342</v>
      </c>
      <c r="C996" t="s">
        <v>506</v>
      </c>
      <c r="D996" t="s">
        <v>10</v>
      </c>
      <c r="E996" t="s">
        <v>287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 s="5">
        <v>1050</v>
      </c>
      <c r="V996" s="5">
        <v>1230</v>
      </c>
      <c r="W996" s="5">
        <v>1330</v>
      </c>
    </row>
    <row r="997" spans="1:23" x14ac:dyDescent="0.35">
      <c r="A997" t="s">
        <v>284</v>
      </c>
      <c r="B997" t="s">
        <v>343</v>
      </c>
      <c r="C997" t="s">
        <v>506</v>
      </c>
      <c r="D997" t="s">
        <v>10</v>
      </c>
      <c r="E997" t="s">
        <v>287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 s="5">
        <v>2150</v>
      </c>
      <c r="V997" s="5">
        <v>2140</v>
      </c>
      <c r="W997" s="5">
        <v>2140</v>
      </c>
    </row>
    <row r="998" spans="1:23" x14ac:dyDescent="0.35">
      <c r="A998" t="s">
        <v>284</v>
      </c>
      <c r="B998" t="s">
        <v>344</v>
      </c>
      <c r="C998" t="s">
        <v>506</v>
      </c>
      <c r="D998" t="s">
        <v>10</v>
      </c>
      <c r="E998" t="s">
        <v>287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 s="5">
        <v>9160</v>
      </c>
      <c r="V998" s="5">
        <v>9160</v>
      </c>
      <c r="W998" s="5">
        <v>9160</v>
      </c>
    </row>
    <row r="999" spans="1:23" x14ac:dyDescent="0.35">
      <c r="A999" t="s">
        <v>284</v>
      </c>
      <c r="B999" t="s">
        <v>345</v>
      </c>
      <c r="C999" t="s">
        <v>506</v>
      </c>
      <c r="D999" t="s">
        <v>10</v>
      </c>
      <c r="E999" t="s">
        <v>287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 s="5">
        <v>1730000</v>
      </c>
      <c r="V999" s="5">
        <v>1770000</v>
      </c>
      <c r="W999" s="5">
        <v>1780000</v>
      </c>
    </row>
    <row r="1000" spans="1:23" x14ac:dyDescent="0.35">
      <c r="A1000" t="s">
        <v>284</v>
      </c>
      <c r="B1000" t="s">
        <v>346</v>
      </c>
      <c r="C1000" t="s">
        <v>506</v>
      </c>
      <c r="D1000" t="s">
        <v>10</v>
      </c>
      <c r="E1000" t="s">
        <v>287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 s="5">
        <v>2330</v>
      </c>
      <c r="V1000" s="5">
        <v>2210</v>
      </c>
      <c r="W1000" s="5">
        <v>2210</v>
      </c>
    </row>
    <row r="1001" spans="1:23" x14ac:dyDescent="0.35">
      <c r="A1001" t="s">
        <v>284</v>
      </c>
      <c r="B1001" t="s">
        <v>347</v>
      </c>
      <c r="C1001" t="s">
        <v>506</v>
      </c>
      <c r="D1001" t="s">
        <v>10</v>
      </c>
      <c r="E1001" t="s">
        <v>287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 s="5">
        <v>20500</v>
      </c>
      <c r="V1001" s="5">
        <v>20900</v>
      </c>
      <c r="W1001" s="5">
        <v>20100</v>
      </c>
    </row>
    <row r="1002" spans="1:23" x14ac:dyDescent="0.35">
      <c r="A1002" t="s">
        <v>284</v>
      </c>
      <c r="B1002" t="s">
        <v>348</v>
      </c>
      <c r="C1002" t="s">
        <v>506</v>
      </c>
      <c r="D1002" t="s">
        <v>10</v>
      </c>
      <c r="E1002" t="s">
        <v>287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 s="5">
        <v>80.599999999999994</v>
      </c>
      <c r="V1002" s="5">
        <v>80.599999999999994</v>
      </c>
      <c r="W1002" s="5">
        <v>80.599999999999994</v>
      </c>
    </row>
    <row r="1003" spans="1:23" x14ac:dyDescent="0.35">
      <c r="A1003" t="s">
        <v>284</v>
      </c>
      <c r="B1003" t="s">
        <v>349</v>
      </c>
      <c r="C1003" t="s">
        <v>506</v>
      </c>
      <c r="D1003" t="s">
        <v>10</v>
      </c>
      <c r="E1003" t="s">
        <v>287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 s="5">
        <v>12100</v>
      </c>
      <c r="V1003" s="5">
        <v>12200</v>
      </c>
      <c r="W1003" s="5">
        <v>12400</v>
      </c>
    </row>
    <row r="1004" spans="1:23" x14ac:dyDescent="0.35">
      <c r="A1004" t="s">
        <v>284</v>
      </c>
      <c r="B1004" t="s">
        <v>350</v>
      </c>
      <c r="C1004" t="s">
        <v>506</v>
      </c>
      <c r="D1004" t="s">
        <v>10</v>
      </c>
      <c r="E1004" t="s">
        <v>287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 s="5">
        <v>263</v>
      </c>
      <c r="V1004" s="5">
        <v>237</v>
      </c>
      <c r="W1004" s="5">
        <v>375</v>
      </c>
    </row>
    <row r="1005" spans="1:23" x14ac:dyDescent="0.35">
      <c r="A1005" t="s">
        <v>284</v>
      </c>
      <c r="B1005" t="s">
        <v>351</v>
      </c>
      <c r="C1005" t="s">
        <v>506</v>
      </c>
      <c r="D1005" t="s">
        <v>10</v>
      </c>
      <c r="E1005" t="s">
        <v>287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 s="5">
        <v>1360</v>
      </c>
      <c r="V1005" s="5">
        <v>1510</v>
      </c>
      <c r="W1005" s="5">
        <v>1510</v>
      </c>
    </row>
    <row r="1006" spans="1:23" x14ac:dyDescent="0.35">
      <c r="A1006" t="s">
        <v>284</v>
      </c>
      <c r="B1006" t="s">
        <v>352</v>
      </c>
      <c r="C1006" t="s">
        <v>506</v>
      </c>
      <c r="D1006" t="s">
        <v>10</v>
      </c>
      <c r="E1006" t="s">
        <v>287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 s="5">
        <v>109000</v>
      </c>
      <c r="V1006" s="5">
        <v>108000</v>
      </c>
      <c r="W1006" s="5">
        <v>111000</v>
      </c>
    </row>
    <row r="1007" spans="1:23" x14ac:dyDescent="0.35">
      <c r="A1007" t="s">
        <v>284</v>
      </c>
      <c r="B1007" t="s">
        <v>353</v>
      </c>
      <c r="C1007" t="s">
        <v>506</v>
      </c>
      <c r="D1007" t="s">
        <v>10</v>
      </c>
      <c r="E1007" t="s">
        <v>287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 s="5">
        <v>966</v>
      </c>
      <c r="V1007" s="5">
        <v>1080</v>
      </c>
      <c r="W1007" s="5">
        <v>1130</v>
      </c>
    </row>
    <row r="1008" spans="1:23" x14ac:dyDescent="0.35">
      <c r="A1008" t="s">
        <v>284</v>
      </c>
      <c r="B1008" t="s">
        <v>354</v>
      </c>
      <c r="C1008" t="s">
        <v>506</v>
      </c>
      <c r="D1008" t="s">
        <v>10</v>
      </c>
      <c r="E1008" t="s">
        <v>287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 s="5">
        <v>79.2</v>
      </c>
      <c r="V1008" s="5">
        <v>85.4</v>
      </c>
      <c r="W1008" s="5">
        <v>85.4</v>
      </c>
    </row>
    <row r="1009" spans="1:23" x14ac:dyDescent="0.35">
      <c r="A1009" t="s">
        <v>284</v>
      </c>
      <c r="B1009" t="s">
        <v>355</v>
      </c>
      <c r="C1009" t="s">
        <v>506</v>
      </c>
      <c r="D1009" t="s">
        <v>10</v>
      </c>
      <c r="E1009" t="s">
        <v>287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 s="5">
        <v>9730</v>
      </c>
      <c r="V1009" s="5">
        <v>9400</v>
      </c>
      <c r="W1009" s="5">
        <v>9330</v>
      </c>
    </row>
    <row r="1010" spans="1:23" x14ac:dyDescent="0.35">
      <c r="A1010" t="s">
        <v>284</v>
      </c>
      <c r="B1010" t="s">
        <v>356</v>
      </c>
      <c r="C1010" t="s">
        <v>506</v>
      </c>
      <c r="D1010" t="s">
        <v>10</v>
      </c>
      <c r="E1010" t="s">
        <v>287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 s="5">
        <v>5.11E-3</v>
      </c>
      <c r="V1010" s="5">
        <v>5.0899999999999999E-3</v>
      </c>
      <c r="W1010" s="5">
        <v>5.0699999999999999E-3</v>
      </c>
    </row>
    <row r="1011" spans="1:23" x14ac:dyDescent="0.35">
      <c r="A1011" t="s">
        <v>284</v>
      </c>
      <c r="B1011" t="s">
        <v>357</v>
      </c>
      <c r="C1011" t="s">
        <v>506</v>
      </c>
      <c r="D1011" t="s">
        <v>10</v>
      </c>
      <c r="E1011" t="s">
        <v>287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 s="5">
        <v>57.8</v>
      </c>
      <c r="V1011" s="5">
        <v>86.7</v>
      </c>
      <c r="W1011" s="5">
        <v>86.7</v>
      </c>
    </row>
    <row r="1012" spans="1:23" x14ac:dyDescent="0.35">
      <c r="A1012" t="s">
        <v>284</v>
      </c>
      <c r="B1012" t="s">
        <v>358</v>
      </c>
      <c r="C1012" t="s">
        <v>506</v>
      </c>
      <c r="D1012" t="s">
        <v>10</v>
      </c>
      <c r="E1012" t="s">
        <v>287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 s="5">
        <v>6630</v>
      </c>
      <c r="V1012" s="5">
        <v>6330</v>
      </c>
      <c r="W1012" s="5">
        <v>6250</v>
      </c>
    </row>
    <row r="1013" spans="1:23" x14ac:dyDescent="0.35">
      <c r="A1013" t="s">
        <v>284</v>
      </c>
      <c r="B1013" t="s">
        <v>359</v>
      </c>
      <c r="C1013" t="s">
        <v>506</v>
      </c>
      <c r="D1013" t="s">
        <v>10</v>
      </c>
      <c r="E1013" t="s">
        <v>287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 s="5">
        <v>1620</v>
      </c>
      <c r="V1013" s="5">
        <v>1670</v>
      </c>
      <c r="W1013" s="5">
        <v>1670</v>
      </c>
    </row>
    <row r="1014" spans="1:23" x14ac:dyDescent="0.35">
      <c r="A1014" t="s">
        <v>284</v>
      </c>
      <c r="B1014" t="s">
        <v>360</v>
      </c>
      <c r="C1014" t="s">
        <v>506</v>
      </c>
      <c r="D1014" t="s">
        <v>10</v>
      </c>
      <c r="E1014" t="s">
        <v>287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 s="5">
        <v>182</v>
      </c>
      <c r="V1014" s="5">
        <v>190</v>
      </c>
      <c r="W1014" s="5">
        <v>190</v>
      </c>
    </row>
    <row r="1015" spans="1:23" x14ac:dyDescent="0.35">
      <c r="A1015" t="s">
        <v>284</v>
      </c>
      <c r="B1015" t="s">
        <v>361</v>
      </c>
      <c r="C1015" t="s">
        <v>506</v>
      </c>
      <c r="D1015" t="s">
        <v>10</v>
      </c>
      <c r="E1015" t="s">
        <v>287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 s="5">
        <v>170</v>
      </c>
      <c r="V1015" s="5">
        <v>173</v>
      </c>
      <c r="W1015" s="5">
        <v>177</v>
      </c>
    </row>
    <row r="1016" spans="1:23" x14ac:dyDescent="0.35">
      <c r="A1016" t="s">
        <v>284</v>
      </c>
      <c r="B1016" t="s">
        <v>362</v>
      </c>
      <c r="C1016" t="s">
        <v>506</v>
      </c>
      <c r="D1016" t="s">
        <v>10</v>
      </c>
      <c r="E1016" t="s">
        <v>287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 s="5">
        <v>9.6000000000000002E-2</v>
      </c>
      <c r="V1016" s="5">
        <v>9.8299999999999998E-2</v>
      </c>
      <c r="W1016" s="5">
        <v>0.10100000000000001</v>
      </c>
    </row>
    <row r="1017" spans="1:23" x14ac:dyDescent="0.35">
      <c r="A1017" t="s">
        <v>284</v>
      </c>
      <c r="B1017" t="s">
        <v>363</v>
      </c>
      <c r="C1017" t="s">
        <v>506</v>
      </c>
      <c r="D1017" t="s">
        <v>10</v>
      </c>
      <c r="E1017" t="s">
        <v>287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 s="5">
        <v>8.9599999999999999E-2</v>
      </c>
      <c r="V1017" s="5">
        <v>9.1200000000000003E-2</v>
      </c>
      <c r="W1017" s="5">
        <v>9.2799999999999994E-2</v>
      </c>
    </row>
    <row r="1018" spans="1:23" x14ac:dyDescent="0.35">
      <c r="A1018" t="s">
        <v>284</v>
      </c>
      <c r="B1018" t="s">
        <v>364</v>
      </c>
      <c r="C1018" t="s">
        <v>506</v>
      </c>
      <c r="D1018" t="s">
        <v>10</v>
      </c>
      <c r="E1018" t="s">
        <v>287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 s="5">
        <v>4.1300000000000003E-2</v>
      </c>
      <c r="V1018" s="5">
        <v>4.2299999999999997E-2</v>
      </c>
      <c r="W1018" s="5">
        <v>4.3299999999999998E-2</v>
      </c>
    </row>
    <row r="1019" spans="1:23" x14ac:dyDescent="0.35">
      <c r="A1019" t="s">
        <v>284</v>
      </c>
      <c r="B1019" t="s">
        <v>365</v>
      </c>
      <c r="C1019" t="s">
        <v>506</v>
      </c>
      <c r="D1019" t="s">
        <v>10</v>
      </c>
      <c r="E1019" t="s">
        <v>287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 s="5">
        <v>3960</v>
      </c>
      <c r="V1019" s="5">
        <v>4270</v>
      </c>
      <c r="W1019" s="5">
        <v>4240</v>
      </c>
    </row>
    <row r="1020" spans="1:23" x14ac:dyDescent="0.35">
      <c r="A1020" t="s">
        <v>284</v>
      </c>
      <c r="B1020" t="s">
        <v>366</v>
      </c>
      <c r="C1020" t="s">
        <v>506</v>
      </c>
      <c r="D1020" t="s">
        <v>10</v>
      </c>
      <c r="E1020" t="s">
        <v>287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 s="5">
        <v>5.3E-3</v>
      </c>
      <c r="V1020" s="5">
        <v>5.3200000000000001E-3</v>
      </c>
      <c r="W1020" s="5">
        <v>5.3299999999999997E-3</v>
      </c>
    </row>
    <row r="1021" spans="1:23" x14ac:dyDescent="0.35">
      <c r="A1021" t="s">
        <v>284</v>
      </c>
      <c r="B1021" t="s">
        <v>367</v>
      </c>
      <c r="C1021" t="s">
        <v>506</v>
      </c>
      <c r="D1021" t="s">
        <v>10</v>
      </c>
      <c r="E1021" t="s">
        <v>287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 s="5">
        <v>2130</v>
      </c>
      <c r="V1021" s="5">
        <v>2130</v>
      </c>
      <c r="W1021" s="5">
        <v>2130</v>
      </c>
    </row>
    <row r="1022" spans="1:23" x14ac:dyDescent="0.35">
      <c r="A1022" t="s">
        <v>284</v>
      </c>
      <c r="B1022" t="s">
        <v>368</v>
      </c>
      <c r="C1022" t="s">
        <v>506</v>
      </c>
      <c r="D1022" t="s">
        <v>10</v>
      </c>
      <c r="E1022" t="s">
        <v>287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 s="5">
        <v>3.7900000000000003E-2</v>
      </c>
      <c r="V1022" s="5">
        <v>3.7999999999999999E-2</v>
      </c>
      <c r="W1022" s="5">
        <v>3.7999999999999999E-2</v>
      </c>
    </row>
    <row r="1023" spans="1:23" x14ac:dyDescent="0.35">
      <c r="A1023" t="s">
        <v>284</v>
      </c>
      <c r="B1023" t="s">
        <v>369</v>
      </c>
      <c r="C1023" t="s">
        <v>506</v>
      </c>
      <c r="D1023" t="s">
        <v>10</v>
      </c>
      <c r="E1023" t="s">
        <v>287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 s="5">
        <v>724</v>
      </c>
      <c r="V1023" s="5">
        <v>724</v>
      </c>
      <c r="W1023" s="5">
        <v>724</v>
      </c>
    </row>
    <row r="1024" spans="1:23" x14ac:dyDescent="0.35">
      <c r="A1024" t="s">
        <v>284</v>
      </c>
      <c r="B1024" t="s">
        <v>370</v>
      </c>
      <c r="C1024" t="s">
        <v>506</v>
      </c>
      <c r="D1024" t="s">
        <v>10</v>
      </c>
      <c r="E1024" t="s">
        <v>287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 s="5">
        <v>658</v>
      </c>
      <c r="V1024" s="5">
        <v>658</v>
      </c>
      <c r="W1024" s="5">
        <v>658</v>
      </c>
    </row>
    <row r="1025" spans="1:23" x14ac:dyDescent="0.35">
      <c r="A1025" t="s">
        <v>284</v>
      </c>
      <c r="B1025" t="s">
        <v>371</v>
      </c>
      <c r="C1025" t="s">
        <v>506</v>
      </c>
      <c r="D1025" t="s">
        <v>10</v>
      </c>
      <c r="E1025" t="s">
        <v>287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 s="5">
        <v>1320</v>
      </c>
      <c r="V1025" s="5">
        <v>1220</v>
      </c>
      <c r="W1025" s="5">
        <v>1440</v>
      </c>
    </row>
    <row r="1026" spans="1:23" x14ac:dyDescent="0.35">
      <c r="A1026" t="s">
        <v>284</v>
      </c>
      <c r="B1026" t="s">
        <v>372</v>
      </c>
      <c r="C1026" t="s">
        <v>506</v>
      </c>
      <c r="D1026" t="s">
        <v>10</v>
      </c>
      <c r="E1026" t="s">
        <v>287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 s="5">
        <v>117</v>
      </c>
      <c r="V1026" s="5">
        <v>117</v>
      </c>
      <c r="W1026" s="5">
        <v>117</v>
      </c>
    </row>
    <row r="1027" spans="1:23" x14ac:dyDescent="0.35">
      <c r="A1027" t="s">
        <v>284</v>
      </c>
      <c r="B1027" t="s">
        <v>373</v>
      </c>
      <c r="C1027" t="s">
        <v>506</v>
      </c>
      <c r="D1027" t="s">
        <v>10</v>
      </c>
      <c r="E1027" t="s">
        <v>287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 s="5">
        <v>1140</v>
      </c>
      <c r="V1027" s="5">
        <v>1160</v>
      </c>
      <c r="W1027" s="5">
        <v>1260</v>
      </c>
    </row>
    <row r="1028" spans="1:23" x14ac:dyDescent="0.35">
      <c r="A1028" t="s">
        <v>284</v>
      </c>
      <c r="B1028" t="s">
        <v>374</v>
      </c>
      <c r="C1028" t="s">
        <v>506</v>
      </c>
      <c r="D1028" t="s">
        <v>10</v>
      </c>
      <c r="E1028" t="s">
        <v>287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 s="5">
        <v>27800</v>
      </c>
      <c r="V1028" s="5">
        <v>31200</v>
      </c>
      <c r="W1028" s="5">
        <v>31900</v>
      </c>
    </row>
    <row r="1029" spans="1:23" x14ac:dyDescent="0.35">
      <c r="A1029" t="s">
        <v>284</v>
      </c>
      <c r="B1029" t="s">
        <v>375</v>
      </c>
      <c r="C1029" t="s">
        <v>506</v>
      </c>
      <c r="D1029" t="s">
        <v>10</v>
      </c>
      <c r="E1029" t="s">
        <v>287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 s="5">
        <v>128000</v>
      </c>
      <c r="V1029" s="5">
        <v>127000</v>
      </c>
      <c r="W1029" s="5">
        <v>125000</v>
      </c>
    </row>
    <row r="1030" spans="1:23" x14ac:dyDescent="0.35">
      <c r="A1030" t="s">
        <v>284</v>
      </c>
      <c r="B1030" t="s">
        <v>376</v>
      </c>
      <c r="C1030" t="s">
        <v>506</v>
      </c>
      <c r="D1030" t="s">
        <v>10</v>
      </c>
      <c r="E1030" t="s">
        <v>287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 s="5">
        <v>1830</v>
      </c>
      <c r="V1030" s="5">
        <v>1970</v>
      </c>
      <c r="W1030" s="5">
        <v>2040</v>
      </c>
    </row>
    <row r="1031" spans="1:23" x14ac:dyDescent="0.35">
      <c r="A1031" t="s">
        <v>284</v>
      </c>
      <c r="B1031" t="s">
        <v>377</v>
      </c>
      <c r="C1031" t="s">
        <v>506</v>
      </c>
      <c r="D1031" t="s">
        <v>10</v>
      </c>
      <c r="E1031" t="s">
        <v>287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 s="5">
        <v>20200</v>
      </c>
      <c r="V1031" s="5">
        <v>19000</v>
      </c>
      <c r="W1031" s="5">
        <v>18700</v>
      </c>
    </row>
    <row r="1032" spans="1:23" x14ac:dyDescent="0.35">
      <c r="A1032" t="s">
        <v>284</v>
      </c>
      <c r="B1032" t="s">
        <v>378</v>
      </c>
      <c r="C1032" t="s">
        <v>506</v>
      </c>
      <c r="D1032" t="s">
        <v>10</v>
      </c>
      <c r="E1032" t="s">
        <v>287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 s="5">
        <v>5040</v>
      </c>
      <c r="V1032" s="5">
        <v>5040</v>
      </c>
      <c r="W1032" s="5">
        <v>5040</v>
      </c>
    </row>
    <row r="1033" spans="1:23" x14ac:dyDescent="0.35">
      <c r="A1033" t="s">
        <v>284</v>
      </c>
      <c r="B1033" t="s">
        <v>379</v>
      </c>
      <c r="C1033" t="s">
        <v>506</v>
      </c>
      <c r="D1033" t="s">
        <v>10</v>
      </c>
      <c r="E1033" t="s">
        <v>287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 s="5">
        <v>0.71699999999999997</v>
      </c>
      <c r="V1033" s="5">
        <v>0.77400000000000002</v>
      </c>
      <c r="W1033" s="5">
        <v>0.90200000000000002</v>
      </c>
    </row>
    <row r="1034" spans="1:23" x14ac:dyDescent="0.35">
      <c r="A1034" t="s">
        <v>284</v>
      </c>
      <c r="B1034" t="s">
        <v>380</v>
      </c>
      <c r="C1034" t="s">
        <v>506</v>
      </c>
      <c r="D1034" t="s">
        <v>10</v>
      </c>
      <c r="E1034" t="s">
        <v>287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 s="5">
        <v>2380</v>
      </c>
      <c r="V1034" s="5">
        <v>2410</v>
      </c>
      <c r="W1034" s="5">
        <v>2410</v>
      </c>
    </row>
    <row r="1035" spans="1:23" x14ac:dyDescent="0.35">
      <c r="A1035" t="s">
        <v>284</v>
      </c>
      <c r="B1035" t="s">
        <v>381</v>
      </c>
      <c r="C1035" t="s">
        <v>506</v>
      </c>
      <c r="D1035" t="s">
        <v>10</v>
      </c>
      <c r="E1035" t="s">
        <v>287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 s="5">
        <v>11200</v>
      </c>
      <c r="V1035" s="5">
        <v>10600</v>
      </c>
      <c r="W1035" s="5">
        <v>10800</v>
      </c>
    </row>
    <row r="1036" spans="1:23" x14ac:dyDescent="0.35">
      <c r="A1036" t="s">
        <v>284</v>
      </c>
      <c r="B1036" t="s">
        <v>382</v>
      </c>
      <c r="C1036" t="s">
        <v>506</v>
      </c>
      <c r="D1036" t="s">
        <v>10</v>
      </c>
      <c r="E1036" t="s">
        <v>287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 s="5">
        <v>418</v>
      </c>
      <c r="V1036" s="5">
        <v>396</v>
      </c>
      <c r="W1036" s="5">
        <v>360</v>
      </c>
    </row>
    <row r="1037" spans="1:23" x14ac:dyDescent="0.35">
      <c r="A1037" t="s">
        <v>284</v>
      </c>
      <c r="B1037" t="s">
        <v>383</v>
      </c>
      <c r="C1037" t="s">
        <v>506</v>
      </c>
      <c r="D1037" t="s">
        <v>10</v>
      </c>
      <c r="E1037" t="s">
        <v>287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 s="5">
        <v>2600</v>
      </c>
      <c r="V1037" s="5">
        <v>2740</v>
      </c>
      <c r="W1037" s="5">
        <v>2740</v>
      </c>
    </row>
    <row r="1038" spans="1:23" x14ac:dyDescent="0.35">
      <c r="A1038" t="s">
        <v>284</v>
      </c>
      <c r="B1038" t="s">
        <v>384</v>
      </c>
      <c r="C1038" t="s">
        <v>506</v>
      </c>
      <c r="D1038" t="s">
        <v>10</v>
      </c>
      <c r="E1038" t="s">
        <v>287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 s="5">
        <v>33700</v>
      </c>
      <c r="V1038" s="5">
        <v>33600</v>
      </c>
      <c r="W1038" s="5">
        <v>34100</v>
      </c>
    </row>
    <row r="1039" spans="1:23" x14ac:dyDescent="0.35">
      <c r="A1039" t="s">
        <v>284</v>
      </c>
      <c r="B1039" t="s">
        <v>385</v>
      </c>
      <c r="C1039" t="s">
        <v>506</v>
      </c>
      <c r="D1039" t="s">
        <v>10</v>
      </c>
      <c r="E1039" t="s">
        <v>287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 s="5">
        <v>10800</v>
      </c>
      <c r="V1039" s="5">
        <v>10700</v>
      </c>
      <c r="W1039" s="5">
        <v>11300</v>
      </c>
    </row>
    <row r="1040" spans="1:23" x14ac:dyDescent="0.35">
      <c r="A1040" t="s">
        <v>284</v>
      </c>
      <c r="B1040" t="s">
        <v>386</v>
      </c>
      <c r="C1040" t="s">
        <v>506</v>
      </c>
      <c r="D1040" t="s">
        <v>10</v>
      </c>
      <c r="E1040" t="s">
        <v>287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 s="5">
        <v>3470</v>
      </c>
      <c r="V1040" s="5">
        <v>3660</v>
      </c>
      <c r="W1040" s="5">
        <v>3660</v>
      </c>
    </row>
    <row r="1041" spans="1:23" x14ac:dyDescent="0.35">
      <c r="A1041" t="s">
        <v>284</v>
      </c>
      <c r="B1041" t="s">
        <v>387</v>
      </c>
      <c r="C1041" t="s">
        <v>506</v>
      </c>
      <c r="D1041" t="s">
        <v>10</v>
      </c>
      <c r="E1041" t="s">
        <v>287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 s="5">
        <v>611</v>
      </c>
      <c r="V1041" s="5">
        <v>526</v>
      </c>
      <c r="W1041" s="5">
        <v>526</v>
      </c>
    </row>
    <row r="1042" spans="1:23" x14ac:dyDescent="0.35">
      <c r="A1042" t="s">
        <v>284</v>
      </c>
      <c r="B1042" t="s">
        <v>388</v>
      </c>
      <c r="C1042" t="s">
        <v>506</v>
      </c>
      <c r="D1042" t="s">
        <v>10</v>
      </c>
      <c r="E1042" t="s">
        <v>287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 s="5">
        <v>571</v>
      </c>
      <c r="V1042" s="5">
        <v>609</v>
      </c>
      <c r="W1042" s="5">
        <v>609</v>
      </c>
    </row>
    <row r="1043" spans="1:23" x14ac:dyDescent="0.35">
      <c r="A1043" t="s">
        <v>284</v>
      </c>
      <c r="B1043" t="s">
        <v>389</v>
      </c>
      <c r="C1043" t="s">
        <v>506</v>
      </c>
      <c r="D1043" t="s">
        <v>10</v>
      </c>
      <c r="E1043" t="s">
        <v>287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 s="5">
        <v>5.5599999999999998E-3</v>
      </c>
      <c r="V1043" s="5">
        <v>5.6499999999999996E-3</v>
      </c>
      <c r="W1043" s="5">
        <v>5.7400000000000003E-3</v>
      </c>
    </row>
    <row r="1044" spans="1:23" x14ac:dyDescent="0.35">
      <c r="A1044" t="s">
        <v>284</v>
      </c>
      <c r="B1044" t="s">
        <v>390</v>
      </c>
      <c r="C1044" t="s">
        <v>506</v>
      </c>
      <c r="D1044" t="s">
        <v>10</v>
      </c>
      <c r="E1044" t="s">
        <v>287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 s="5">
        <v>2.7899999999999999E-3</v>
      </c>
      <c r="V1044" s="5">
        <v>2.82E-3</v>
      </c>
      <c r="W1044" s="5">
        <v>2.8500000000000001E-3</v>
      </c>
    </row>
    <row r="1045" spans="1:23" x14ac:dyDescent="0.35">
      <c r="A1045" t="s">
        <v>284</v>
      </c>
      <c r="B1045" t="s">
        <v>391</v>
      </c>
      <c r="C1045" t="s">
        <v>506</v>
      </c>
      <c r="D1045" t="s">
        <v>10</v>
      </c>
      <c r="E1045" t="s">
        <v>287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 s="5">
        <v>34800</v>
      </c>
      <c r="V1045" s="5">
        <v>36400</v>
      </c>
      <c r="W1045" s="5">
        <v>36000</v>
      </c>
    </row>
    <row r="1046" spans="1:23" x14ac:dyDescent="0.35">
      <c r="A1046" t="s">
        <v>284</v>
      </c>
      <c r="B1046" t="s">
        <v>392</v>
      </c>
      <c r="C1046" t="s">
        <v>506</v>
      </c>
      <c r="D1046" t="s">
        <v>10</v>
      </c>
      <c r="E1046" t="s">
        <v>287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 s="5">
        <v>1470</v>
      </c>
      <c r="V1046" s="5">
        <v>1400</v>
      </c>
      <c r="W1046" s="5">
        <v>1400</v>
      </c>
    </row>
    <row r="1047" spans="1:23" x14ac:dyDescent="0.35">
      <c r="A1047" t="s">
        <v>284</v>
      </c>
      <c r="B1047" t="s">
        <v>393</v>
      </c>
      <c r="C1047" t="s">
        <v>506</v>
      </c>
      <c r="D1047" t="s">
        <v>10</v>
      </c>
      <c r="E1047" t="s">
        <v>287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 s="5">
        <v>963</v>
      </c>
      <c r="V1047" s="5">
        <v>963</v>
      </c>
      <c r="W1047" s="5">
        <v>963</v>
      </c>
    </row>
    <row r="1048" spans="1:23" x14ac:dyDescent="0.35">
      <c r="A1048" t="s">
        <v>284</v>
      </c>
      <c r="B1048" t="s">
        <v>394</v>
      </c>
      <c r="C1048" t="s">
        <v>506</v>
      </c>
      <c r="D1048" t="s">
        <v>10</v>
      </c>
      <c r="E1048" t="s">
        <v>287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 s="5">
        <v>2440</v>
      </c>
      <c r="V1048" s="5">
        <v>2360</v>
      </c>
      <c r="W1048" s="5">
        <v>2360</v>
      </c>
    </row>
    <row r="1049" spans="1:23" x14ac:dyDescent="0.35">
      <c r="A1049" t="s">
        <v>284</v>
      </c>
      <c r="B1049" t="s">
        <v>395</v>
      </c>
      <c r="C1049" t="s">
        <v>506</v>
      </c>
      <c r="D1049" t="s">
        <v>10</v>
      </c>
      <c r="E1049" t="s">
        <v>287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 s="5">
        <v>115</v>
      </c>
      <c r="V1049" s="5">
        <v>93.1</v>
      </c>
      <c r="W1049" s="5">
        <v>93.1</v>
      </c>
    </row>
    <row r="1050" spans="1:23" x14ac:dyDescent="0.35">
      <c r="A1050" t="s">
        <v>284</v>
      </c>
      <c r="B1050" t="s">
        <v>396</v>
      </c>
      <c r="C1050" t="s">
        <v>506</v>
      </c>
      <c r="D1050" t="s">
        <v>10</v>
      </c>
      <c r="E1050" t="s">
        <v>287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 s="5">
        <v>554</v>
      </c>
      <c r="V1050" s="5">
        <v>476</v>
      </c>
      <c r="W1050" s="5">
        <v>476</v>
      </c>
    </row>
    <row r="1051" spans="1:23" x14ac:dyDescent="0.35">
      <c r="A1051" t="s">
        <v>284</v>
      </c>
      <c r="B1051" t="s">
        <v>397</v>
      </c>
      <c r="C1051" t="s">
        <v>506</v>
      </c>
      <c r="D1051" t="s">
        <v>10</v>
      </c>
      <c r="E1051" t="s">
        <v>287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 s="5">
        <v>9.3399999999999993E-3</v>
      </c>
      <c r="V1051" s="5">
        <v>9.4400000000000005E-3</v>
      </c>
      <c r="W1051" s="5">
        <v>9.5399999999999999E-3</v>
      </c>
    </row>
    <row r="1052" spans="1:23" x14ac:dyDescent="0.35">
      <c r="A1052" t="s">
        <v>284</v>
      </c>
      <c r="B1052" t="s">
        <v>398</v>
      </c>
      <c r="C1052" t="s">
        <v>506</v>
      </c>
      <c r="D1052" t="s">
        <v>10</v>
      </c>
      <c r="E1052" t="s">
        <v>287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 s="5">
        <v>17500</v>
      </c>
      <c r="V1052" s="5">
        <v>18700</v>
      </c>
      <c r="W1052" s="5">
        <v>18700</v>
      </c>
    </row>
    <row r="1053" spans="1:23" x14ac:dyDescent="0.35">
      <c r="A1053" t="s">
        <v>284</v>
      </c>
      <c r="B1053" t="s">
        <v>399</v>
      </c>
      <c r="C1053" t="s">
        <v>506</v>
      </c>
      <c r="D1053" t="s">
        <v>10</v>
      </c>
      <c r="E1053" t="s">
        <v>287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 s="5">
        <v>10.8</v>
      </c>
      <c r="V1053" s="5">
        <v>10.9</v>
      </c>
      <c r="W1053" s="5">
        <v>11</v>
      </c>
    </row>
    <row r="1054" spans="1:23" x14ac:dyDescent="0.35">
      <c r="A1054" t="s">
        <v>284</v>
      </c>
      <c r="B1054" t="s">
        <v>400</v>
      </c>
      <c r="C1054" t="s">
        <v>506</v>
      </c>
      <c r="D1054" t="s">
        <v>10</v>
      </c>
      <c r="E1054" t="s">
        <v>287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 s="5">
        <v>872</v>
      </c>
      <c r="V1054" s="5">
        <v>1030</v>
      </c>
      <c r="W1054" s="5">
        <v>1030</v>
      </c>
    </row>
    <row r="1055" spans="1:23" x14ac:dyDescent="0.35">
      <c r="A1055" t="s">
        <v>284</v>
      </c>
      <c r="B1055" t="s">
        <v>401</v>
      </c>
      <c r="C1055" t="s">
        <v>506</v>
      </c>
      <c r="D1055" t="s">
        <v>10</v>
      </c>
      <c r="E1055" t="s">
        <v>287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 s="5">
        <v>0.105</v>
      </c>
      <c r="V1055" s="5">
        <v>0.106</v>
      </c>
      <c r="W1055" s="5">
        <v>0.106</v>
      </c>
    </row>
    <row r="1056" spans="1:23" x14ac:dyDescent="0.35">
      <c r="A1056" t="s">
        <v>284</v>
      </c>
      <c r="B1056" t="s">
        <v>402</v>
      </c>
      <c r="C1056" t="s">
        <v>506</v>
      </c>
      <c r="D1056" t="s">
        <v>10</v>
      </c>
      <c r="E1056" t="s">
        <v>287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 s="5">
        <v>578</v>
      </c>
      <c r="V1056" s="5">
        <v>514</v>
      </c>
      <c r="W1056" s="5">
        <v>493</v>
      </c>
    </row>
    <row r="1057" spans="1:23" x14ac:dyDescent="0.35">
      <c r="A1057" t="s">
        <v>284</v>
      </c>
      <c r="B1057" t="s">
        <v>403</v>
      </c>
      <c r="C1057" t="s">
        <v>506</v>
      </c>
      <c r="D1057" t="s">
        <v>10</v>
      </c>
      <c r="E1057" t="s">
        <v>287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 s="5">
        <v>395</v>
      </c>
      <c r="V1057" s="5">
        <v>420</v>
      </c>
      <c r="W1057" s="5">
        <v>436</v>
      </c>
    </row>
    <row r="1058" spans="1:23" x14ac:dyDescent="0.35">
      <c r="A1058" t="s">
        <v>284</v>
      </c>
      <c r="B1058" t="s">
        <v>404</v>
      </c>
      <c r="C1058" t="s">
        <v>506</v>
      </c>
      <c r="D1058" t="s">
        <v>10</v>
      </c>
      <c r="E1058" t="s">
        <v>287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 s="5">
        <v>480</v>
      </c>
      <c r="V1058" s="5">
        <v>356</v>
      </c>
      <c r="W1058" s="5">
        <v>447</v>
      </c>
    </row>
    <row r="1059" spans="1:23" x14ac:dyDescent="0.35">
      <c r="A1059" t="s">
        <v>284</v>
      </c>
      <c r="B1059" t="s">
        <v>405</v>
      </c>
      <c r="C1059" t="s">
        <v>506</v>
      </c>
      <c r="D1059" t="s">
        <v>10</v>
      </c>
      <c r="E1059" t="s">
        <v>287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 s="5">
        <v>2.9000000000000001E-2</v>
      </c>
      <c r="V1059" s="5">
        <v>2.9499999999999998E-2</v>
      </c>
      <c r="W1059" s="5">
        <v>0.03</v>
      </c>
    </row>
    <row r="1060" spans="1:23" x14ac:dyDescent="0.35">
      <c r="A1060" t="s">
        <v>284</v>
      </c>
      <c r="B1060" t="s">
        <v>406</v>
      </c>
      <c r="C1060" t="s">
        <v>506</v>
      </c>
      <c r="D1060" t="s">
        <v>10</v>
      </c>
      <c r="E1060" t="s">
        <v>287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 s="5">
        <v>7870</v>
      </c>
      <c r="V1060" s="5">
        <v>7870</v>
      </c>
      <c r="W1060" s="5">
        <v>7870</v>
      </c>
    </row>
    <row r="1061" spans="1:23" x14ac:dyDescent="0.35">
      <c r="A1061" t="s">
        <v>284</v>
      </c>
      <c r="B1061" t="s">
        <v>407</v>
      </c>
      <c r="C1061" t="s">
        <v>506</v>
      </c>
      <c r="D1061" t="s">
        <v>10</v>
      </c>
      <c r="E1061" t="s">
        <v>287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 s="5">
        <v>6.78</v>
      </c>
      <c r="V1061" s="5">
        <v>6.75</v>
      </c>
      <c r="W1061" s="5">
        <v>6.72</v>
      </c>
    </row>
    <row r="1062" spans="1:23" x14ac:dyDescent="0.35">
      <c r="A1062" t="s">
        <v>284</v>
      </c>
      <c r="B1062" t="s">
        <v>408</v>
      </c>
      <c r="C1062" t="s">
        <v>506</v>
      </c>
      <c r="D1062" t="s">
        <v>10</v>
      </c>
      <c r="E1062" t="s">
        <v>287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 s="5">
        <v>511</v>
      </c>
      <c r="V1062" s="5">
        <v>500</v>
      </c>
      <c r="W1062" s="5">
        <v>723</v>
      </c>
    </row>
    <row r="1063" spans="1:23" x14ac:dyDescent="0.35">
      <c r="A1063" t="s">
        <v>284</v>
      </c>
      <c r="B1063" t="s">
        <v>409</v>
      </c>
      <c r="C1063" t="s">
        <v>506</v>
      </c>
      <c r="D1063" t="s">
        <v>10</v>
      </c>
      <c r="E1063" t="s">
        <v>287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 s="5">
        <v>295</v>
      </c>
      <c r="V1063" s="5">
        <v>295</v>
      </c>
      <c r="W1063" s="5">
        <v>295</v>
      </c>
    </row>
    <row r="1064" spans="1:23" x14ac:dyDescent="0.35">
      <c r="A1064" t="s">
        <v>284</v>
      </c>
      <c r="B1064" t="s">
        <v>410</v>
      </c>
      <c r="C1064" t="s">
        <v>506</v>
      </c>
      <c r="D1064" t="s">
        <v>10</v>
      </c>
      <c r="E1064" t="s">
        <v>287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 s="5">
        <v>1.7899999999999999E-2</v>
      </c>
      <c r="V1064" s="5">
        <v>1.8200000000000001E-2</v>
      </c>
      <c r="W1064" s="5">
        <v>1.84E-2</v>
      </c>
    </row>
    <row r="1065" spans="1:23" x14ac:dyDescent="0.35">
      <c r="A1065" t="s">
        <v>284</v>
      </c>
      <c r="B1065" t="s">
        <v>411</v>
      </c>
      <c r="C1065" t="s">
        <v>506</v>
      </c>
      <c r="D1065" t="s">
        <v>10</v>
      </c>
      <c r="E1065" t="s">
        <v>287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 s="5">
        <v>22800</v>
      </c>
      <c r="V1065" s="5">
        <v>23000</v>
      </c>
      <c r="W1065" s="5">
        <v>23000</v>
      </c>
    </row>
    <row r="1066" spans="1:23" x14ac:dyDescent="0.35">
      <c r="A1066" t="s">
        <v>284</v>
      </c>
      <c r="B1066" t="s">
        <v>412</v>
      </c>
      <c r="C1066" t="s">
        <v>506</v>
      </c>
      <c r="D1066" t="s">
        <v>10</v>
      </c>
      <c r="E1066" t="s">
        <v>287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 s="5">
        <v>2.63E-3</v>
      </c>
      <c r="V1066" s="5">
        <v>2.63E-3</v>
      </c>
      <c r="W1066" s="5">
        <v>2.63E-3</v>
      </c>
    </row>
    <row r="1067" spans="1:23" x14ac:dyDescent="0.35">
      <c r="A1067" t="s">
        <v>284</v>
      </c>
      <c r="B1067" t="s">
        <v>413</v>
      </c>
      <c r="C1067" t="s">
        <v>506</v>
      </c>
      <c r="D1067" t="s">
        <v>10</v>
      </c>
      <c r="E1067" t="s">
        <v>287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 s="5">
        <v>291</v>
      </c>
      <c r="V1067" s="5">
        <v>370</v>
      </c>
      <c r="W1067" s="5">
        <v>370</v>
      </c>
    </row>
    <row r="1068" spans="1:23" x14ac:dyDescent="0.35">
      <c r="A1068" t="s">
        <v>284</v>
      </c>
      <c r="B1068" t="s">
        <v>414</v>
      </c>
      <c r="C1068" t="s">
        <v>506</v>
      </c>
      <c r="D1068" t="s">
        <v>10</v>
      </c>
      <c r="E1068" t="s">
        <v>287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 s="5">
        <v>0</v>
      </c>
      <c r="V1068" s="5">
        <v>0</v>
      </c>
      <c r="W1068" s="5">
        <v>0</v>
      </c>
    </row>
    <row r="1069" spans="1:23" x14ac:dyDescent="0.35">
      <c r="A1069" t="s">
        <v>284</v>
      </c>
      <c r="B1069" t="s">
        <v>415</v>
      </c>
      <c r="C1069" t="s">
        <v>506</v>
      </c>
      <c r="D1069" t="s">
        <v>10</v>
      </c>
      <c r="E1069" t="s">
        <v>287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 s="5">
        <v>1.89</v>
      </c>
      <c r="V1069" s="5">
        <v>1.1299999999999999</v>
      </c>
      <c r="W1069" s="5">
        <v>0.29099999999999998</v>
      </c>
    </row>
    <row r="1070" spans="1:23" x14ac:dyDescent="0.35">
      <c r="A1070" t="s">
        <v>284</v>
      </c>
      <c r="B1070" t="s">
        <v>416</v>
      </c>
      <c r="C1070" t="s">
        <v>506</v>
      </c>
      <c r="D1070" t="s">
        <v>10</v>
      </c>
      <c r="E1070" t="s">
        <v>287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 s="5">
        <v>344</v>
      </c>
      <c r="V1070" s="5">
        <v>993</v>
      </c>
      <c r="W1070" s="5">
        <v>993</v>
      </c>
    </row>
    <row r="1071" spans="1:23" x14ac:dyDescent="0.35">
      <c r="A1071" t="s">
        <v>284</v>
      </c>
      <c r="B1071" t="s">
        <v>417</v>
      </c>
      <c r="C1071" t="s">
        <v>506</v>
      </c>
      <c r="D1071" t="s">
        <v>10</v>
      </c>
      <c r="E1071" t="s">
        <v>287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 s="5">
        <v>9.7799999999999998E-2</v>
      </c>
      <c r="V1071" s="5">
        <v>0</v>
      </c>
      <c r="W1071" s="5">
        <v>0</v>
      </c>
    </row>
    <row r="1072" spans="1:23" x14ac:dyDescent="0.35">
      <c r="A1072" t="s">
        <v>284</v>
      </c>
      <c r="B1072" t="s">
        <v>418</v>
      </c>
      <c r="C1072" t="s">
        <v>506</v>
      </c>
      <c r="D1072" t="s">
        <v>10</v>
      </c>
      <c r="E1072" t="s">
        <v>287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 s="5">
        <v>225</v>
      </c>
      <c r="V1072" s="5">
        <v>236</v>
      </c>
      <c r="W1072" s="5">
        <v>236</v>
      </c>
    </row>
    <row r="1073" spans="1:23" x14ac:dyDescent="0.35">
      <c r="A1073" t="s">
        <v>284</v>
      </c>
      <c r="B1073" t="s">
        <v>419</v>
      </c>
      <c r="C1073" t="s">
        <v>506</v>
      </c>
      <c r="D1073" t="s">
        <v>10</v>
      </c>
      <c r="E1073" t="s">
        <v>287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 s="5">
        <v>609</v>
      </c>
      <c r="V1073" s="5">
        <v>730</v>
      </c>
      <c r="W1073" s="5">
        <v>730</v>
      </c>
    </row>
    <row r="1074" spans="1:23" x14ac:dyDescent="0.35">
      <c r="A1074" t="s">
        <v>284</v>
      </c>
      <c r="B1074" t="s">
        <v>420</v>
      </c>
      <c r="C1074" t="s">
        <v>506</v>
      </c>
      <c r="D1074" t="s">
        <v>10</v>
      </c>
      <c r="E1074" t="s">
        <v>287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 s="5">
        <v>370</v>
      </c>
      <c r="V1074" s="5">
        <v>391</v>
      </c>
      <c r="W1074" s="5">
        <v>412</v>
      </c>
    </row>
    <row r="1075" spans="1:23" x14ac:dyDescent="0.35">
      <c r="A1075" t="s">
        <v>284</v>
      </c>
      <c r="B1075" t="s">
        <v>421</v>
      </c>
      <c r="C1075" t="s">
        <v>506</v>
      </c>
      <c r="D1075" t="s">
        <v>10</v>
      </c>
      <c r="E1075" t="s">
        <v>287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 s="5">
        <v>1.0900000000000001</v>
      </c>
      <c r="V1075" s="5">
        <v>1</v>
      </c>
      <c r="W1075" s="5">
        <v>0.91700000000000004</v>
      </c>
    </row>
    <row r="1076" spans="1:23" x14ac:dyDescent="0.35">
      <c r="A1076" t="s">
        <v>284</v>
      </c>
      <c r="B1076" t="s">
        <v>422</v>
      </c>
      <c r="C1076" t="s">
        <v>506</v>
      </c>
      <c r="D1076" t="s">
        <v>10</v>
      </c>
      <c r="E1076" t="s">
        <v>287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 s="5">
        <v>180</v>
      </c>
      <c r="V1076" s="5">
        <v>200</v>
      </c>
      <c r="W1076" s="5">
        <v>200</v>
      </c>
    </row>
    <row r="1077" spans="1:23" x14ac:dyDescent="0.35">
      <c r="A1077" t="s">
        <v>284</v>
      </c>
      <c r="B1077" t="s">
        <v>423</v>
      </c>
      <c r="C1077" t="s">
        <v>506</v>
      </c>
      <c r="D1077" t="s">
        <v>10</v>
      </c>
      <c r="E1077" t="s">
        <v>287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 s="5">
        <v>16100</v>
      </c>
      <c r="V1077" s="5">
        <v>16100</v>
      </c>
      <c r="W1077" s="5">
        <v>16100</v>
      </c>
    </row>
    <row r="1078" spans="1:23" x14ac:dyDescent="0.35">
      <c r="A1078" t="s">
        <v>284</v>
      </c>
      <c r="B1078" t="s">
        <v>424</v>
      </c>
      <c r="C1078" t="s">
        <v>506</v>
      </c>
      <c r="D1078" t="s">
        <v>10</v>
      </c>
      <c r="E1078" t="s">
        <v>287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 s="5">
        <v>348</v>
      </c>
      <c r="V1078" s="5">
        <v>350</v>
      </c>
      <c r="W1078" s="5">
        <v>350</v>
      </c>
    </row>
    <row r="1079" spans="1:23" x14ac:dyDescent="0.35">
      <c r="A1079" t="s">
        <v>284</v>
      </c>
      <c r="B1079" t="s">
        <v>425</v>
      </c>
      <c r="C1079" t="s">
        <v>506</v>
      </c>
      <c r="D1079" t="s">
        <v>10</v>
      </c>
      <c r="E1079" t="s">
        <v>287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 s="5">
        <v>31.2</v>
      </c>
      <c r="V1079" s="5">
        <v>31.2</v>
      </c>
      <c r="W1079" s="5">
        <v>31.2</v>
      </c>
    </row>
    <row r="1080" spans="1:23" x14ac:dyDescent="0.35">
      <c r="A1080" t="s">
        <v>284</v>
      </c>
      <c r="B1080" t="s">
        <v>426</v>
      </c>
      <c r="C1080" t="s">
        <v>506</v>
      </c>
      <c r="D1080" t="s">
        <v>10</v>
      </c>
      <c r="E1080" t="s">
        <v>287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 s="5">
        <v>8140</v>
      </c>
      <c r="V1080" s="5">
        <v>8520</v>
      </c>
      <c r="W1080" s="5">
        <v>8520</v>
      </c>
    </row>
    <row r="1081" spans="1:23" x14ac:dyDescent="0.35">
      <c r="A1081" t="s">
        <v>284</v>
      </c>
      <c r="B1081" t="s">
        <v>427</v>
      </c>
      <c r="C1081" t="s">
        <v>506</v>
      </c>
      <c r="D1081" t="s">
        <v>10</v>
      </c>
      <c r="E1081" t="s">
        <v>287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 s="5">
        <v>271</v>
      </c>
      <c r="V1081" s="5">
        <v>271</v>
      </c>
      <c r="W1081" s="5">
        <v>271</v>
      </c>
    </row>
    <row r="1082" spans="1:23" x14ac:dyDescent="0.35">
      <c r="A1082" t="s">
        <v>284</v>
      </c>
      <c r="B1082" t="s">
        <v>428</v>
      </c>
      <c r="C1082" t="s">
        <v>506</v>
      </c>
      <c r="D1082" t="s">
        <v>10</v>
      </c>
      <c r="E1082" t="s">
        <v>287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 s="5">
        <v>7.2899999999999997E-5</v>
      </c>
      <c r="V1082" s="5">
        <v>7.1500000000000003E-5</v>
      </c>
      <c r="W1082" s="5">
        <v>7.0099999999999996E-5</v>
      </c>
    </row>
    <row r="1083" spans="1:23" x14ac:dyDescent="0.35">
      <c r="A1083" t="s">
        <v>284</v>
      </c>
      <c r="B1083" t="s">
        <v>429</v>
      </c>
      <c r="C1083" t="s">
        <v>506</v>
      </c>
      <c r="D1083" t="s">
        <v>10</v>
      </c>
      <c r="E1083" t="s">
        <v>287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 s="5">
        <v>1450</v>
      </c>
      <c r="V1083" s="5">
        <v>1500</v>
      </c>
      <c r="W1083" s="5">
        <v>1630</v>
      </c>
    </row>
    <row r="1084" spans="1:23" x14ac:dyDescent="0.35">
      <c r="A1084" t="s">
        <v>284</v>
      </c>
      <c r="B1084" t="s">
        <v>430</v>
      </c>
      <c r="C1084" t="s">
        <v>506</v>
      </c>
      <c r="D1084" t="s">
        <v>10</v>
      </c>
      <c r="E1084" t="s">
        <v>287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 s="5">
        <v>1410000</v>
      </c>
      <c r="V1084" s="5">
        <v>1440000</v>
      </c>
      <c r="W1084" s="5">
        <v>1450000</v>
      </c>
    </row>
    <row r="1085" spans="1:23" x14ac:dyDescent="0.35">
      <c r="A1085" t="s">
        <v>284</v>
      </c>
      <c r="B1085" t="s">
        <v>431</v>
      </c>
      <c r="C1085" t="s">
        <v>506</v>
      </c>
      <c r="D1085" t="s">
        <v>10</v>
      </c>
      <c r="E1085" t="s">
        <v>287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 s="5">
        <v>987</v>
      </c>
      <c r="V1085" s="5">
        <v>972</v>
      </c>
      <c r="W1085" s="5">
        <v>1030</v>
      </c>
    </row>
    <row r="1086" spans="1:23" x14ac:dyDescent="0.35">
      <c r="A1086" t="s">
        <v>284</v>
      </c>
      <c r="B1086" t="s">
        <v>432</v>
      </c>
      <c r="C1086" t="s">
        <v>506</v>
      </c>
      <c r="D1086" t="s">
        <v>10</v>
      </c>
      <c r="E1086" t="s">
        <v>287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 s="5">
        <v>764</v>
      </c>
      <c r="V1086" s="5">
        <v>840</v>
      </c>
      <c r="W1086" s="5">
        <v>840</v>
      </c>
    </row>
    <row r="1087" spans="1:23" x14ac:dyDescent="0.35">
      <c r="A1087" t="s">
        <v>284</v>
      </c>
      <c r="B1087" t="s">
        <v>433</v>
      </c>
      <c r="C1087" t="s">
        <v>506</v>
      </c>
      <c r="D1087" t="s">
        <v>10</v>
      </c>
      <c r="E1087" t="s">
        <v>287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 s="5">
        <v>5.0299999999999997E-4</v>
      </c>
      <c r="V1087" s="5">
        <v>5.0299999999999997E-4</v>
      </c>
      <c r="W1087" s="5">
        <v>5.0299999999999997E-4</v>
      </c>
    </row>
    <row r="1088" spans="1:23" x14ac:dyDescent="0.35">
      <c r="A1088" t="s">
        <v>284</v>
      </c>
      <c r="B1088" t="s">
        <v>434</v>
      </c>
      <c r="C1088" t="s">
        <v>506</v>
      </c>
      <c r="D1088" t="s">
        <v>10</v>
      </c>
      <c r="E1088" t="s">
        <v>287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 s="5">
        <v>876</v>
      </c>
      <c r="V1088" s="5">
        <v>727</v>
      </c>
      <c r="W1088" s="5">
        <v>670</v>
      </c>
    </row>
    <row r="1089" spans="1:23" x14ac:dyDescent="0.35">
      <c r="A1089" t="s">
        <v>284</v>
      </c>
      <c r="B1089" t="s">
        <v>435</v>
      </c>
      <c r="C1089" t="s">
        <v>506</v>
      </c>
      <c r="D1089" t="s">
        <v>10</v>
      </c>
      <c r="E1089" t="s">
        <v>287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 s="5">
        <v>1820</v>
      </c>
      <c r="V1089" s="5">
        <v>1710</v>
      </c>
      <c r="W1089" s="5">
        <v>1710</v>
      </c>
    </row>
    <row r="1090" spans="1:23" x14ac:dyDescent="0.35">
      <c r="A1090" t="s">
        <v>284</v>
      </c>
      <c r="B1090" t="s">
        <v>436</v>
      </c>
      <c r="C1090" t="s">
        <v>506</v>
      </c>
      <c r="D1090" t="s">
        <v>10</v>
      </c>
      <c r="E1090" t="s">
        <v>287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 s="5">
        <v>12700</v>
      </c>
      <c r="V1090" s="5">
        <v>14100</v>
      </c>
      <c r="W1090" s="5">
        <v>14100</v>
      </c>
    </row>
    <row r="1091" spans="1:23" x14ac:dyDescent="0.35">
      <c r="A1091" t="s">
        <v>284</v>
      </c>
      <c r="B1091" t="s">
        <v>437</v>
      </c>
      <c r="C1091" t="s">
        <v>506</v>
      </c>
      <c r="D1091" t="s">
        <v>10</v>
      </c>
      <c r="E1091" t="s">
        <v>287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 s="5">
        <v>854</v>
      </c>
      <c r="V1091" s="5">
        <v>854</v>
      </c>
      <c r="W1091" s="5">
        <v>854</v>
      </c>
    </row>
    <row r="1092" spans="1:23" x14ac:dyDescent="0.35">
      <c r="A1092" t="s">
        <v>284</v>
      </c>
      <c r="B1092" t="s">
        <v>438</v>
      </c>
      <c r="C1092" t="s">
        <v>506</v>
      </c>
      <c r="D1092" t="s">
        <v>10</v>
      </c>
      <c r="E1092" t="s">
        <v>287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 s="5">
        <v>4700</v>
      </c>
      <c r="V1092" s="5">
        <v>4560</v>
      </c>
      <c r="W1092" s="5">
        <v>4560</v>
      </c>
    </row>
    <row r="1093" spans="1:23" x14ac:dyDescent="0.35">
      <c r="A1093" t="s">
        <v>284</v>
      </c>
      <c r="B1093" t="s">
        <v>439</v>
      </c>
      <c r="C1093" t="s">
        <v>506</v>
      </c>
      <c r="D1093" t="s">
        <v>10</v>
      </c>
      <c r="E1093" t="s">
        <v>287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 s="5">
        <v>9500</v>
      </c>
      <c r="V1093" s="5">
        <v>9880</v>
      </c>
      <c r="W1093" s="5">
        <v>9880</v>
      </c>
    </row>
    <row r="1094" spans="1:23" x14ac:dyDescent="0.35">
      <c r="A1094" t="s">
        <v>284</v>
      </c>
      <c r="B1094" t="s">
        <v>440</v>
      </c>
      <c r="C1094" t="s">
        <v>506</v>
      </c>
      <c r="D1094" t="s">
        <v>10</v>
      </c>
      <c r="E1094" t="s">
        <v>287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 s="5">
        <v>1.06E-3</v>
      </c>
      <c r="V1094" s="5">
        <v>1.07E-3</v>
      </c>
      <c r="W1094" s="5">
        <v>1.08E-3</v>
      </c>
    </row>
    <row r="1095" spans="1:23" x14ac:dyDescent="0.35">
      <c r="A1095" t="s">
        <v>284</v>
      </c>
      <c r="B1095" t="s">
        <v>441</v>
      </c>
      <c r="C1095" t="s">
        <v>506</v>
      </c>
      <c r="D1095" t="s">
        <v>10</v>
      </c>
      <c r="E1095" t="s">
        <v>287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 s="5">
        <v>104</v>
      </c>
      <c r="V1095" s="5">
        <v>113</v>
      </c>
      <c r="W1095" s="5">
        <v>121</v>
      </c>
    </row>
    <row r="1096" spans="1:23" x14ac:dyDescent="0.35">
      <c r="A1096" t="s">
        <v>284</v>
      </c>
      <c r="B1096" t="s">
        <v>442</v>
      </c>
      <c r="C1096" t="s">
        <v>506</v>
      </c>
      <c r="D1096" t="s">
        <v>10</v>
      </c>
      <c r="E1096" t="s">
        <v>287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 s="5">
        <v>10100</v>
      </c>
      <c r="V1096" s="5">
        <v>10400</v>
      </c>
      <c r="W1096" s="5">
        <v>10900</v>
      </c>
    </row>
    <row r="1097" spans="1:23" x14ac:dyDescent="0.35">
      <c r="A1097" t="s">
        <v>284</v>
      </c>
      <c r="B1097" t="s">
        <v>443</v>
      </c>
      <c r="C1097" t="s">
        <v>506</v>
      </c>
      <c r="D1097" t="s">
        <v>10</v>
      </c>
      <c r="E1097" t="s">
        <v>287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 s="5">
        <v>3270</v>
      </c>
      <c r="V1097" s="5">
        <v>3320</v>
      </c>
      <c r="W1097" s="5">
        <v>3320</v>
      </c>
    </row>
    <row r="1098" spans="1:23" x14ac:dyDescent="0.35">
      <c r="A1098" t="s">
        <v>284</v>
      </c>
      <c r="B1098" t="s">
        <v>444</v>
      </c>
      <c r="C1098" t="s">
        <v>506</v>
      </c>
      <c r="D1098" t="s">
        <v>10</v>
      </c>
      <c r="E1098" t="s">
        <v>287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 s="5">
        <v>3780</v>
      </c>
      <c r="V1098" s="5">
        <v>3130</v>
      </c>
      <c r="W1098" s="5">
        <v>3390</v>
      </c>
    </row>
    <row r="1099" spans="1:23" x14ac:dyDescent="0.35">
      <c r="A1099" t="s">
        <v>284</v>
      </c>
      <c r="B1099" t="s">
        <v>445</v>
      </c>
      <c r="C1099" t="s">
        <v>506</v>
      </c>
      <c r="D1099" t="s">
        <v>10</v>
      </c>
      <c r="E1099" t="s">
        <v>287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 s="5">
        <v>724</v>
      </c>
      <c r="V1099" s="5">
        <v>724</v>
      </c>
      <c r="W1099" s="5">
        <v>724</v>
      </c>
    </row>
    <row r="1100" spans="1:23" x14ac:dyDescent="0.35">
      <c r="A1100" t="s">
        <v>284</v>
      </c>
      <c r="B1100" t="s">
        <v>446</v>
      </c>
      <c r="C1100" t="s">
        <v>506</v>
      </c>
      <c r="D1100" t="s">
        <v>10</v>
      </c>
      <c r="E1100" t="s">
        <v>287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 s="5">
        <v>2100</v>
      </c>
      <c r="V1100" s="5">
        <v>2100</v>
      </c>
      <c r="W1100" s="5">
        <v>2100</v>
      </c>
    </row>
    <row r="1101" spans="1:23" x14ac:dyDescent="0.35">
      <c r="A1101" t="s">
        <v>284</v>
      </c>
      <c r="B1101" t="s">
        <v>447</v>
      </c>
      <c r="C1101" t="s">
        <v>506</v>
      </c>
      <c r="D1101" t="s">
        <v>10</v>
      </c>
      <c r="E1101" t="s">
        <v>287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 s="5">
        <v>4440</v>
      </c>
      <c r="V1101" s="5">
        <v>4320</v>
      </c>
      <c r="W1101" s="5">
        <v>4530</v>
      </c>
    </row>
    <row r="1102" spans="1:23" x14ac:dyDescent="0.35">
      <c r="A1102" t="s">
        <v>284</v>
      </c>
      <c r="B1102" t="s">
        <v>448</v>
      </c>
      <c r="C1102" t="s">
        <v>506</v>
      </c>
      <c r="D1102" t="s">
        <v>10</v>
      </c>
      <c r="E1102" t="s">
        <v>287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 s="5">
        <v>40000</v>
      </c>
      <c r="V1102" s="5">
        <v>36500</v>
      </c>
      <c r="W1102" s="5">
        <v>37100</v>
      </c>
    </row>
    <row r="1103" spans="1:23" x14ac:dyDescent="0.35">
      <c r="A1103" t="s">
        <v>284</v>
      </c>
      <c r="B1103" t="s">
        <v>449</v>
      </c>
      <c r="C1103" t="s">
        <v>506</v>
      </c>
      <c r="D1103" t="s">
        <v>10</v>
      </c>
      <c r="E1103" t="s">
        <v>287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 s="5">
        <v>65.400000000000006</v>
      </c>
      <c r="V1103" s="5">
        <v>131</v>
      </c>
      <c r="W1103" s="5">
        <v>131</v>
      </c>
    </row>
    <row r="1104" spans="1:23" x14ac:dyDescent="0.35">
      <c r="A1104" t="s">
        <v>284</v>
      </c>
      <c r="B1104" t="s">
        <v>450</v>
      </c>
      <c r="C1104" t="s">
        <v>506</v>
      </c>
      <c r="D1104" t="s">
        <v>10</v>
      </c>
      <c r="E1104" t="s">
        <v>287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 s="5">
        <v>34200</v>
      </c>
      <c r="V1104" s="5">
        <v>33200</v>
      </c>
      <c r="W1104" s="5">
        <v>27600</v>
      </c>
    </row>
    <row r="1105" spans="1:23" x14ac:dyDescent="0.35">
      <c r="A1105" t="s">
        <v>284</v>
      </c>
      <c r="B1105" t="s">
        <v>451</v>
      </c>
      <c r="C1105" t="s">
        <v>506</v>
      </c>
      <c r="D1105" t="s">
        <v>10</v>
      </c>
      <c r="E1105" t="s">
        <v>287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 s="5">
        <v>1440</v>
      </c>
      <c r="V1105" s="5">
        <v>1560</v>
      </c>
      <c r="W1105" s="5">
        <v>1560</v>
      </c>
    </row>
    <row r="1106" spans="1:23" x14ac:dyDescent="0.35">
      <c r="A1106" t="s">
        <v>284</v>
      </c>
      <c r="B1106" t="s">
        <v>452</v>
      </c>
      <c r="C1106" t="s">
        <v>506</v>
      </c>
      <c r="D1106" t="s">
        <v>10</v>
      </c>
      <c r="E1106" t="s">
        <v>287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 s="5">
        <v>1790</v>
      </c>
      <c r="V1106" s="5">
        <v>1780</v>
      </c>
      <c r="W1106" s="5">
        <v>1780</v>
      </c>
    </row>
    <row r="1107" spans="1:23" x14ac:dyDescent="0.35">
      <c r="A1107" t="s">
        <v>284</v>
      </c>
      <c r="B1107" t="s">
        <v>453</v>
      </c>
      <c r="C1107" t="s">
        <v>506</v>
      </c>
      <c r="D1107" t="s">
        <v>10</v>
      </c>
      <c r="E1107" t="s">
        <v>287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 s="5">
        <v>0</v>
      </c>
      <c r="V1107" s="5">
        <v>0</v>
      </c>
      <c r="W1107" s="5">
        <v>0</v>
      </c>
    </row>
    <row r="1108" spans="1:23" x14ac:dyDescent="0.35">
      <c r="A1108" t="s">
        <v>284</v>
      </c>
      <c r="B1108" t="s">
        <v>454</v>
      </c>
      <c r="C1108" t="s">
        <v>506</v>
      </c>
      <c r="D1108" t="s">
        <v>10</v>
      </c>
      <c r="E1108" t="s">
        <v>287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 s="5">
        <v>1.8100000000000001E-4</v>
      </c>
      <c r="V1108" s="5">
        <v>1.7699999999999999E-4</v>
      </c>
      <c r="W1108" s="5">
        <v>1.7200000000000001E-4</v>
      </c>
    </row>
    <row r="1109" spans="1:23" x14ac:dyDescent="0.35">
      <c r="A1109" t="s">
        <v>284</v>
      </c>
      <c r="B1109" t="s">
        <v>455</v>
      </c>
      <c r="C1109" t="s">
        <v>506</v>
      </c>
      <c r="D1109" t="s">
        <v>10</v>
      </c>
      <c r="E1109" t="s">
        <v>287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 s="5">
        <v>2.92E-2</v>
      </c>
      <c r="V1109" s="5">
        <v>2.9700000000000001E-2</v>
      </c>
      <c r="W1109" s="5">
        <v>3.0300000000000001E-2</v>
      </c>
    </row>
    <row r="1110" spans="1:23" x14ac:dyDescent="0.35">
      <c r="A1110" t="s">
        <v>284</v>
      </c>
      <c r="B1110" t="s">
        <v>456</v>
      </c>
      <c r="C1110" t="s">
        <v>506</v>
      </c>
      <c r="D1110" t="s">
        <v>10</v>
      </c>
      <c r="E1110" t="s">
        <v>287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 s="5">
        <v>187</v>
      </c>
      <c r="V1110" s="5">
        <v>196</v>
      </c>
      <c r="W1110" s="5">
        <v>205</v>
      </c>
    </row>
    <row r="1111" spans="1:23" x14ac:dyDescent="0.35">
      <c r="A1111" t="s">
        <v>284</v>
      </c>
      <c r="B1111" t="s">
        <v>457</v>
      </c>
      <c r="C1111" t="s">
        <v>506</v>
      </c>
      <c r="D1111" t="s">
        <v>10</v>
      </c>
      <c r="E1111" t="s">
        <v>287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 s="5">
        <v>388</v>
      </c>
      <c r="V1111" s="5">
        <v>388</v>
      </c>
      <c r="W1111" s="5">
        <v>388</v>
      </c>
    </row>
    <row r="1112" spans="1:23" x14ac:dyDescent="0.35">
      <c r="A1112" t="s">
        <v>284</v>
      </c>
      <c r="B1112" t="s">
        <v>458</v>
      </c>
      <c r="C1112" t="s">
        <v>506</v>
      </c>
      <c r="D1112" t="s">
        <v>10</v>
      </c>
      <c r="E1112" t="s">
        <v>287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 s="5">
        <v>7.11</v>
      </c>
      <c r="V1112" s="5">
        <v>6.81</v>
      </c>
      <c r="W1112" s="5">
        <v>6.51</v>
      </c>
    </row>
    <row r="1113" spans="1:23" x14ac:dyDescent="0.35">
      <c r="A1113" t="s">
        <v>284</v>
      </c>
      <c r="B1113" t="s">
        <v>459</v>
      </c>
      <c r="C1113" t="s">
        <v>506</v>
      </c>
      <c r="D1113" t="s">
        <v>10</v>
      </c>
      <c r="E1113" t="s">
        <v>287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 s="5">
        <v>0</v>
      </c>
      <c r="V1113" s="5">
        <v>0</v>
      </c>
      <c r="W1113" s="5">
        <v>0</v>
      </c>
    </row>
    <row r="1114" spans="1:23" x14ac:dyDescent="0.35">
      <c r="A1114" t="s">
        <v>284</v>
      </c>
      <c r="B1114" t="s">
        <v>460</v>
      </c>
      <c r="C1114" t="s">
        <v>506</v>
      </c>
      <c r="D1114" t="s">
        <v>10</v>
      </c>
      <c r="E1114" t="s">
        <v>287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 s="5">
        <v>687</v>
      </c>
      <c r="V1114" s="5">
        <v>748</v>
      </c>
      <c r="W1114" s="5">
        <v>748</v>
      </c>
    </row>
    <row r="1115" spans="1:23" x14ac:dyDescent="0.35">
      <c r="A1115" t="s">
        <v>284</v>
      </c>
      <c r="B1115" t="s">
        <v>461</v>
      </c>
      <c r="C1115" t="s">
        <v>506</v>
      </c>
      <c r="D1115" t="s">
        <v>10</v>
      </c>
      <c r="E1115" t="s">
        <v>287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 s="5">
        <v>201</v>
      </c>
      <c r="V1115" s="5">
        <v>215</v>
      </c>
      <c r="W1115" s="5">
        <v>229</v>
      </c>
    </row>
    <row r="1116" spans="1:23" x14ac:dyDescent="0.35">
      <c r="A1116" t="s">
        <v>284</v>
      </c>
      <c r="B1116" t="s">
        <v>462</v>
      </c>
      <c r="C1116" t="s">
        <v>506</v>
      </c>
      <c r="D1116" t="s">
        <v>10</v>
      </c>
      <c r="E1116" t="s">
        <v>287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 s="5">
        <v>9.3600000000000003E-3</v>
      </c>
      <c r="V1116" s="5">
        <v>9.5300000000000003E-3</v>
      </c>
      <c r="W1116" s="5">
        <v>9.7000000000000003E-3</v>
      </c>
    </row>
    <row r="1117" spans="1:23" x14ac:dyDescent="0.35">
      <c r="A1117" t="s">
        <v>284</v>
      </c>
      <c r="B1117" t="s">
        <v>463</v>
      </c>
      <c r="C1117" t="s">
        <v>506</v>
      </c>
      <c r="D1117" t="s">
        <v>10</v>
      </c>
      <c r="E1117" t="s">
        <v>287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 s="5">
        <v>55.9</v>
      </c>
      <c r="V1117" s="5">
        <v>55.9</v>
      </c>
      <c r="W1117" s="5">
        <v>55.9</v>
      </c>
    </row>
    <row r="1118" spans="1:23" x14ac:dyDescent="0.35">
      <c r="A1118" t="s">
        <v>284</v>
      </c>
      <c r="B1118" t="s">
        <v>464</v>
      </c>
      <c r="C1118" t="s">
        <v>506</v>
      </c>
      <c r="D1118" t="s">
        <v>10</v>
      </c>
      <c r="E1118" t="s">
        <v>287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 s="5">
        <v>2150</v>
      </c>
      <c r="V1118" s="5">
        <v>2180</v>
      </c>
      <c r="W1118" s="5">
        <v>2280</v>
      </c>
    </row>
    <row r="1119" spans="1:23" x14ac:dyDescent="0.35">
      <c r="A1119" t="s">
        <v>284</v>
      </c>
      <c r="B1119" t="s">
        <v>465</v>
      </c>
      <c r="C1119" t="s">
        <v>506</v>
      </c>
      <c r="D1119" t="s">
        <v>10</v>
      </c>
      <c r="E1119" t="s">
        <v>287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 s="5">
        <v>453</v>
      </c>
      <c r="V1119" s="5">
        <v>432</v>
      </c>
      <c r="W1119" s="5">
        <v>497</v>
      </c>
    </row>
    <row r="1120" spans="1:23" x14ac:dyDescent="0.35">
      <c r="A1120" t="s">
        <v>284</v>
      </c>
      <c r="B1120" t="s">
        <v>466</v>
      </c>
      <c r="C1120" t="s">
        <v>506</v>
      </c>
      <c r="D1120" t="s">
        <v>10</v>
      </c>
      <c r="E1120" t="s">
        <v>287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 s="5">
        <v>1990</v>
      </c>
      <c r="V1120" s="5">
        <v>2010</v>
      </c>
      <c r="W1120" s="5">
        <v>1980</v>
      </c>
    </row>
    <row r="1121" spans="1:23" x14ac:dyDescent="0.35">
      <c r="A1121" t="s">
        <v>284</v>
      </c>
      <c r="B1121" t="s">
        <v>467</v>
      </c>
      <c r="C1121" t="s">
        <v>506</v>
      </c>
      <c r="D1121" t="s">
        <v>10</v>
      </c>
      <c r="E1121" t="s">
        <v>287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 s="5">
        <v>6.2799999999999995E-2</v>
      </c>
      <c r="V1121" s="5">
        <v>6.3500000000000001E-2</v>
      </c>
      <c r="W1121" s="5">
        <v>6.4100000000000004E-2</v>
      </c>
    </row>
    <row r="1122" spans="1:23" x14ac:dyDescent="0.35">
      <c r="A1122" t="s">
        <v>284</v>
      </c>
      <c r="B1122" t="s">
        <v>468</v>
      </c>
      <c r="C1122" t="s">
        <v>506</v>
      </c>
      <c r="D1122" t="s">
        <v>10</v>
      </c>
      <c r="E1122" t="s">
        <v>287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 s="5">
        <v>4.96E-3</v>
      </c>
      <c r="V1122" s="5">
        <v>5.0200000000000002E-3</v>
      </c>
      <c r="W1122" s="5">
        <v>5.0800000000000003E-3</v>
      </c>
    </row>
    <row r="1123" spans="1:23" x14ac:dyDescent="0.35">
      <c r="A1123" t="s">
        <v>284</v>
      </c>
      <c r="B1123" t="s">
        <v>469</v>
      </c>
      <c r="C1123" t="s">
        <v>506</v>
      </c>
      <c r="D1123" t="s">
        <v>10</v>
      </c>
      <c r="E1123" t="s">
        <v>287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 s="5">
        <v>1400</v>
      </c>
      <c r="V1123" s="5">
        <v>699</v>
      </c>
      <c r="W1123" s="5">
        <v>699</v>
      </c>
    </row>
    <row r="1124" spans="1:23" x14ac:dyDescent="0.35">
      <c r="A1124" t="s">
        <v>284</v>
      </c>
      <c r="B1124" t="s">
        <v>470</v>
      </c>
      <c r="C1124" t="s">
        <v>506</v>
      </c>
      <c r="D1124" t="s">
        <v>10</v>
      </c>
      <c r="E1124" t="s">
        <v>287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 s="5">
        <v>1.8600000000000001E-3</v>
      </c>
      <c r="V1124" s="5">
        <v>1.91E-3</v>
      </c>
      <c r="W1124" s="5">
        <v>1.97E-3</v>
      </c>
    </row>
    <row r="1125" spans="1:23" x14ac:dyDescent="0.35">
      <c r="A1125" t="s">
        <v>284</v>
      </c>
      <c r="B1125" t="s">
        <v>471</v>
      </c>
      <c r="C1125" t="s">
        <v>506</v>
      </c>
      <c r="D1125" t="s">
        <v>10</v>
      </c>
      <c r="E1125" t="s">
        <v>287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 s="5">
        <v>76.900000000000006</v>
      </c>
      <c r="V1125" s="5">
        <v>76.900000000000006</v>
      </c>
      <c r="W1125" s="5">
        <v>76.900000000000006</v>
      </c>
    </row>
    <row r="1126" spans="1:23" x14ac:dyDescent="0.35">
      <c r="A1126" t="s">
        <v>284</v>
      </c>
      <c r="B1126" t="s">
        <v>472</v>
      </c>
      <c r="C1126" t="s">
        <v>506</v>
      </c>
      <c r="D1126" t="s">
        <v>10</v>
      </c>
      <c r="E1126" t="s">
        <v>287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 s="5">
        <v>814</v>
      </c>
      <c r="V1126" s="5">
        <v>814</v>
      </c>
      <c r="W1126" s="5">
        <v>814</v>
      </c>
    </row>
    <row r="1127" spans="1:23" x14ac:dyDescent="0.35">
      <c r="A1127" t="s">
        <v>284</v>
      </c>
      <c r="B1127" t="s">
        <v>473</v>
      </c>
      <c r="C1127" t="s">
        <v>506</v>
      </c>
      <c r="D1127" t="s">
        <v>10</v>
      </c>
      <c r="E1127" t="s">
        <v>287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 s="5">
        <v>15200</v>
      </c>
      <c r="V1127" s="5">
        <v>16700</v>
      </c>
      <c r="W1127" s="5">
        <v>16700</v>
      </c>
    </row>
    <row r="1128" spans="1:23" x14ac:dyDescent="0.35">
      <c r="A1128" t="s">
        <v>284</v>
      </c>
      <c r="B1128" t="s">
        <v>474</v>
      </c>
      <c r="C1128" t="s">
        <v>506</v>
      </c>
      <c r="D1128" t="s">
        <v>10</v>
      </c>
      <c r="E1128" t="s">
        <v>287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 s="5">
        <v>499</v>
      </c>
      <c r="V1128" s="5">
        <v>479</v>
      </c>
      <c r="W1128" s="5">
        <v>479</v>
      </c>
    </row>
    <row r="1129" spans="1:23" x14ac:dyDescent="0.35">
      <c r="A1129" t="s">
        <v>284</v>
      </c>
      <c r="B1129" t="s">
        <v>507</v>
      </c>
      <c r="C1129" t="s">
        <v>506</v>
      </c>
      <c r="D1129" t="s">
        <v>10</v>
      </c>
      <c r="E1129" t="s">
        <v>287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 s="5">
        <v>4.6499999999999999E-5</v>
      </c>
      <c r="V1129" s="5">
        <v>4.4700000000000002E-5</v>
      </c>
      <c r="W1129" s="5">
        <v>4.2799999999999997E-5</v>
      </c>
    </row>
    <row r="1130" spans="1:23" x14ac:dyDescent="0.35">
      <c r="A1130" t="s">
        <v>284</v>
      </c>
      <c r="B1130" t="s">
        <v>475</v>
      </c>
      <c r="C1130" t="s">
        <v>506</v>
      </c>
      <c r="D1130" t="s">
        <v>10</v>
      </c>
      <c r="E1130" t="s">
        <v>287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 s="5">
        <v>1650</v>
      </c>
      <c r="V1130" s="5">
        <v>1740</v>
      </c>
      <c r="W1130" s="5">
        <v>1740</v>
      </c>
    </row>
    <row r="1131" spans="1:23" x14ac:dyDescent="0.35">
      <c r="A1131" t="s">
        <v>284</v>
      </c>
      <c r="B1131" t="s">
        <v>476</v>
      </c>
      <c r="C1131" t="s">
        <v>506</v>
      </c>
      <c r="D1131" t="s">
        <v>10</v>
      </c>
      <c r="E1131" t="s">
        <v>287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 s="5">
        <v>5.8400000000000001E-2</v>
      </c>
      <c r="V1131" s="5">
        <v>5.9400000000000001E-2</v>
      </c>
      <c r="W1131" s="5">
        <v>6.0400000000000002E-2</v>
      </c>
    </row>
    <row r="1132" spans="1:23" x14ac:dyDescent="0.35">
      <c r="A1132" t="s">
        <v>284</v>
      </c>
      <c r="B1132" t="s">
        <v>477</v>
      </c>
      <c r="C1132" t="s">
        <v>506</v>
      </c>
      <c r="D1132" t="s">
        <v>10</v>
      </c>
      <c r="E1132" t="s">
        <v>287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 s="5">
        <v>5.3400000000000001E-3</v>
      </c>
      <c r="V1132" s="5">
        <v>5.3699999999999998E-3</v>
      </c>
      <c r="W1132" s="5">
        <v>5.4000000000000003E-3</v>
      </c>
    </row>
    <row r="1133" spans="1:23" x14ac:dyDescent="0.35">
      <c r="A1133" t="s">
        <v>284</v>
      </c>
      <c r="B1133" t="s">
        <v>478</v>
      </c>
      <c r="C1133" t="s">
        <v>506</v>
      </c>
      <c r="D1133" t="s">
        <v>10</v>
      </c>
      <c r="E1133" t="s">
        <v>287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 s="5">
        <v>326</v>
      </c>
      <c r="V1133" s="5">
        <v>280</v>
      </c>
      <c r="W1133" s="5">
        <v>280</v>
      </c>
    </row>
    <row r="1134" spans="1:23" x14ac:dyDescent="0.35">
      <c r="A1134" t="s">
        <v>284</v>
      </c>
      <c r="B1134" t="s">
        <v>479</v>
      </c>
      <c r="C1134" t="s">
        <v>506</v>
      </c>
      <c r="D1134" t="s">
        <v>10</v>
      </c>
      <c r="E1134" t="s">
        <v>287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 s="5">
        <v>3790</v>
      </c>
      <c r="V1134" s="5">
        <v>3590</v>
      </c>
      <c r="W1134" s="5">
        <v>3590</v>
      </c>
    </row>
    <row r="1135" spans="1:23" x14ac:dyDescent="0.35">
      <c r="A1135" t="s">
        <v>284</v>
      </c>
      <c r="B1135" t="s">
        <v>480</v>
      </c>
      <c r="C1135" t="s">
        <v>506</v>
      </c>
      <c r="D1135" t="s">
        <v>10</v>
      </c>
      <c r="E1135" t="s">
        <v>287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 s="5">
        <v>38500</v>
      </c>
      <c r="V1135" s="5">
        <v>42000</v>
      </c>
      <c r="W1135" s="5">
        <v>44300</v>
      </c>
    </row>
    <row r="1136" spans="1:23" x14ac:dyDescent="0.35">
      <c r="A1136" t="s">
        <v>284</v>
      </c>
      <c r="B1136" t="s">
        <v>481</v>
      </c>
      <c r="C1136" t="s">
        <v>506</v>
      </c>
      <c r="D1136" t="s">
        <v>10</v>
      </c>
      <c r="E1136" t="s">
        <v>287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 s="5">
        <v>5.0199999999999995E-4</v>
      </c>
      <c r="V1136" s="5">
        <v>5.04E-4</v>
      </c>
      <c r="W1136" s="5">
        <v>5.0600000000000005E-4</v>
      </c>
    </row>
    <row r="1137" spans="1:23" x14ac:dyDescent="0.35">
      <c r="A1137" t="s">
        <v>284</v>
      </c>
      <c r="B1137" t="s">
        <v>482</v>
      </c>
      <c r="C1137" t="s">
        <v>506</v>
      </c>
      <c r="D1137" t="s">
        <v>10</v>
      </c>
      <c r="E1137" t="s">
        <v>287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 s="5">
        <v>5130</v>
      </c>
      <c r="V1137" s="5">
        <v>4630</v>
      </c>
      <c r="W1137" s="5">
        <v>4630</v>
      </c>
    </row>
    <row r="1138" spans="1:23" x14ac:dyDescent="0.35">
      <c r="A1138" t="s">
        <v>284</v>
      </c>
      <c r="B1138" t="s">
        <v>483</v>
      </c>
      <c r="C1138" t="s">
        <v>506</v>
      </c>
      <c r="D1138" t="s">
        <v>10</v>
      </c>
      <c r="E1138" t="s">
        <v>287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 s="5">
        <v>1220</v>
      </c>
      <c r="V1138" s="5">
        <v>1240</v>
      </c>
      <c r="W1138" s="5">
        <v>1240</v>
      </c>
    </row>
    <row r="1139" spans="1:23" x14ac:dyDescent="0.35">
      <c r="A1139" t="s">
        <v>284</v>
      </c>
      <c r="B1139" t="s">
        <v>484</v>
      </c>
      <c r="C1139" t="s">
        <v>506</v>
      </c>
      <c r="D1139" t="s">
        <v>10</v>
      </c>
      <c r="E1139" t="s">
        <v>287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 s="5">
        <v>906</v>
      </c>
      <c r="V1139" s="5">
        <v>966</v>
      </c>
      <c r="W1139" s="5">
        <v>966</v>
      </c>
    </row>
    <row r="1140" spans="1:23" x14ac:dyDescent="0.35">
      <c r="A1140" t="s">
        <v>284</v>
      </c>
      <c r="B1140" t="s">
        <v>485</v>
      </c>
      <c r="C1140" t="s">
        <v>506</v>
      </c>
      <c r="D1140" t="s">
        <v>10</v>
      </c>
      <c r="E1140" t="s">
        <v>287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 s="5">
        <v>5840</v>
      </c>
      <c r="V1140" s="5">
        <v>6400</v>
      </c>
      <c r="W1140" s="5">
        <v>6030</v>
      </c>
    </row>
    <row r="1141" spans="1:23" x14ac:dyDescent="0.35">
      <c r="A1141" t="s">
        <v>284</v>
      </c>
      <c r="B1141" t="s">
        <v>486</v>
      </c>
      <c r="C1141" t="s">
        <v>506</v>
      </c>
      <c r="D1141" t="s">
        <v>10</v>
      </c>
      <c r="E1141" t="s">
        <v>287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 s="5">
        <v>162000</v>
      </c>
      <c r="V1141" s="5">
        <v>156000</v>
      </c>
      <c r="W1141" s="5">
        <v>158000</v>
      </c>
    </row>
    <row r="1142" spans="1:23" x14ac:dyDescent="0.35">
      <c r="A1142" t="s">
        <v>284</v>
      </c>
      <c r="B1142" t="s">
        <v>487</v>
      </c>
      <c r="C1142" t="s">
        <v>506</v>
      </c>
      <c r="D1142" t="s">
        <v>10</v>
      </c>
      <c r="E1142" t="s">
        <v>287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 s="5">
        <v>365</v>
      </c>
      <c r="V1142" s="5">
        <v>370</v>
      </c>
      <c r="W1142" s="5">
        <v>370</v>
      </c>
    </row>
    <row r="1143" spans="1:23" x14ac:dyDescent="0.35">
      <c r="A1143" t="s">
        <v>284</v>
      </c>
      <c r="B1143" t="s">
        <v>488</v>
      </c>
      <c r="C1143" t="s">
        <v>506</v>
      </c>
      <c r="D1143" t="s">
        <v>10</v>
      </c>
      <c r="E1143" t="s">
        <v>287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 s="5">
        <v>66700</v>
      </c>
      <c r="V1143" s="5">
        <v>64600</v>
      </c>
      <c r="W1143" s="5">
        <v>64900</v>
      </c>
    </row>
    <row r="1144" spans="1:23" x14ac:dyDescent="0.35">
      <c r="A1144" t="s">
        <v>284</v>
      </c>
      <c r="B1144" t="s">
        <v>489</v>
      </c>
      <c r="C1144" t="s">
        <v>506</v>
      </c>
      <c r="D1144" t="s">
        <v>10</v>
      </c>
      <c r="E1144" t="s">
        <v>287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 s="5">
        <v>3450</v>
      </c>
      <c r="V1144" s="5">
        <v>3620</v>
      </c>
      <c r="W1144" s="5">
        <v>3620</v>
      </c>
    </row>
    <row r="1145" spans="1:23" x14ac:dyDescent="0.35">
      <c r="A1145" t="s">
        <v>284</v>
      </c>
      <c r="B1145" t="s">
        <v>490</v>
      </c>
      <c r="C1145" t="s">
        <v>506</v>
      </c>
      <c r="D1145" t="s">
        <v>10</v>
      </c>
      <c r="E1145" t="s">
        <v>287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 s="5">
        <v>0.26900000000000002</v>
      </c>
      <c r="V1145" s="5">
        <v>0.26700000000000002</v>
      </c>
      <c r="W1145" s="5">
        <v>0.26400000000000001</v>
      </c>
    </row>
    <row r="1146" spans="1:23" x14ac:dyDescent="0.35">
      <c r="A1146" t="s">
        <v>284</v>
      </c>
      <c r="B1146" t="s">
        <v>491</v>
      </c>
      <c r="C1146" t="s">
        <v>506</v>
      </c>
      <c r="D1146" t="s">
        <v>10</v>
      </c>
      <c r="E1146" t="s">
        <v>287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 s="5">
        <v>5.4999999999999997E-3</v>
      </c>
      <c r="V1146" s="5">
        <v>5.5100000000000001E-3</v>
      </c>
      <c r="W1146" s="5">
        <v>5.5100000000000001E-3</v>
      </c>
    </row>
    <row r="1147" spans="1:23" x14ac:dyDescent="0.35">
      <c r="A1147" t="s">
        <v>284</v>
      </c>
      <c r="B1147" t="s">
        <v>492</v>
      </c>
      <c r="C1147" t="s">
        <v>506</v>
      </c>
      <c r="D1147" t="s">
        <v>10</v>
      </c>
      <c r="E1147" t="s">
        <v>287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 s="5">
        <v>3260</v>
      </c>
      <c r="V1147" s="5">
        <v>3180</v>
      </c>
      <c r="W1147" s="5">
        <v>3180</v>
      </c>
    </row>
    <row r="1148" spans="1:23" x14ac:dyDescent="0.35">
      <c r="A1148" t="s">
        <v>284</v>
      </c>
      <c r="B1148" t="s">
        <v>493</v>
      </c>
      <c r="C1148" t="s">
        <v>506</v>
      </c>
      <c r="D1148" t="s">
        <v>10</v>
      </c>
      <c r="E1148" t="s">
        <v>287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 s="5">
        <v>1.5100000000000001E-3</v>
      </c>
      <c r="V1148" s="5">
        <v>1.5399999999999999E-3</v>
      </c>
      <c r="W1148" s="5">
        <v>1.58E-3</v>
      </c>
    </row>
    <row r="1149" spans="1:23" x14ac:dyDescent="0.35">
      <c r="A1149" t="s">
        <v>284</v>
      </c>
      <c r="B1149" t="s">
        <v>494</v>
      </c>
      <c r="C1149" t="s">
        <v>506</v>
      </c>
      <c r="D1149" t="s">
        <v>10</v>
      </c>
      <c r="E1149" t="s">
        <v>287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 s="5">
        <v>33400</v>
      </c>
      <c r="V1149" s="5">
        <v>38300</v>
      </c>
      <c r="W1149" s="5">
        <v>39100</v>
      </c>
    </row>
    <row r="1150" spans="1:23" x14ac:dyDescent="0.35">
      <c r="A1150" t="s">
        <v>284</v>
      </c>
      <c r="B1150" t="s">
        <v>495</v>
      </c>
      <c r="C1150" t="s">
        <v>506</v>
      </c>
      <c r="D1150" t="s">
        <v>10</v>
      </c>
      <c r="E1150" t="s">
        <v>287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 s="5">
        <v>1.3100000000000001E-2</v>
      </c>
      <c r="V1150" s="5">
        <v>1.3299999999999999E-2</v>
      </c>
      <c r="W1150" s="5">
        <v>1.3599999999999999E-2</v>
      </c>
    </row>
    <row r="1151" spans="1:23" x14ac:dyDescent="0.35">
      <c r="A1151" t="s">
        <v>284</v>
      </c>
      <c r="B1151" t="s">
        <v>496</v>
      </c>
      <c r="C1151" t="s">
        <v>506</v>
      </c>
      <c r="D1151" t="s">
        <v>10</v>
      </c>
      <c r="E1151" t="s">
        <v>287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 s="5">
        <v>9.58E-3</v>
      </c>
      <c r="V1151" s="5">
        <v>9.6399999999999993E-3</v>
      </c>
      <c r="W1151" s="5">
        <v>9.7000000000000003E-3</v>
      </c>
    </row>
    <row r="1152" spans="1:23" x14ac:dyDescent="0.35">
      <c r="A1152" t="s">
        <v>284</v>
      </c>
      <c r="B1152" t="s">
        <v>497</v>
      </c>
      <c r="C1152" t="s">
        <v>506</v>
      </c>
      <c r="D1152" t="s">
        <v>10</v>
      </c>
      <c r="E1152" t="s">
        <v>287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 s="5">
        <v>1430</v>
      </c>
      <c r="V1152" s="5">
        <v>1100</v>
      </c>
      <c r="W1152" s="5">
        <v>1100</v>
      </c>
    </row>
    <row r="1153" spans="1:23" x14ac:dyDescent="0.35">
      <c r="A1153" t="s">
        <v>284</v>
      </c>
      <c r="B1153" t="s">
        <v>498</v>
      </c>
      <c r="C1153" t="s">
        <v>506</v>
      </c>
      <c r="D1153" t="s">
        <v>10</v>
      </c>
      <c r="E1153" t="s">
        <v>287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 s="5">
        <v>4930</v>
      </c>
      <c r="V1153" s="5">
        <v>4930</v>
      </c>
      <c r="W1153" s="5">
        <v>4930</v>
      </c>
    </row>
    <row r="1154" spans="1:23" x14ac:dyDescent="0.35">
      <c r="A1154" t="s">
        <v>284</v>
      </c>
      <c r="B1154" t="s">
        <v>499</v>
      </c>
      <c r="C1154" t="s">
        <v>506</v>
      </c>
      <c r="D1154" t="s">
        <v>10</v>
      </c>
      <c r="E1154" t="s">
        <v>287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 s="5">
        <v>813</v>
      </c>
      <c r="V1154" s="5">
        <v>1040</v>
      </c>
      <c r="W1154" s="5">
        <v>1040</v>
      </c>
    </row>
    <row r="1155" spans="1:23" x14ac:dyDescent="0.35">
      <c r="A1155" t="s">
        <v>284</v>
      </c>
      <c r="B1155" t="s">
        <v>500</v>
      </c>
      <c r="C1155" t="s">
        <v>506</v>
      </c>
      <c r="D1155" t="s">
        <v>10</v>
      </c>
      <c r="E1155" t="s">
        <v>287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 s="5">
        <v>516</v>
      </c>
      <c r="V1155" s="5">
        <v>596</v>
      </c>
      <c r="W1155" s="5">
        <v>596</v>
      </c>
    </row>
    <row r="1156" spans="1:23" x14ac:dyDescent="0.35">
      <c r="A1156" t="s">
        <v>284</v>
      </c>
      <c r="B1156" t="s">
        <v>285</v>
      </c>
      <c r="C1156" t="s">
        <v>508</v>
      </c>
      <c r="D1156" t="s">
        <v>10</v>
      </c>
      <c r="E1156" t="s">
        <v>287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 s="5">
        <v>59</v>
      </c>
      <c r="V1156" s="5">
        <v>59.7</v>
      </c>
      <c r="W1156" s="5">
        <v>60.5</v>
      </c>
    </row>
    <row r="1157" spans="1:23" x14ac:dyDescent="0.35">
      <c r="A1157" t="s">
        <v>284</v>
      </c>
      <c r="B1157" t="s">
        <v>288</v>
      </c>
      <c r="C1157" t="s">
        <v>508</v>
      </c>
      <c r="D1157" t="s">
        <v>10</v>
      </c>
      <c r="E1157" t="s">
        <v>287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 s="5">
        <v>80.5</v>
      </c>
      <c r="V1157" s="5">
        <v>84.3</v>
      </c>
      <c r="W1157" s="5">
        <v>88.1</v>
      </c>
    </row>
    <row r="1158" spans="1:23" x14ac:dyDescent="0.35">
      <c r="A1158" t="s">
        <v>284</v>
      </c>
      <c r="B1158" t="s">
        <v>289</v>
      </c>
      <c r="C1158" t="s">
        <v>508</v>
      </c>
      <c r="D1158" t="s">
        <v>10</v>
      </c>
      <c r="E1158" t="s">
        <v>287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 s="5">
        <v>11.2</v>
      </c>
      <c r="V1158" s="5">
        <v>11.4</v>
      </c>
      <c r="W1158" s="5">
        <v>11.7</v>
      </c>
    </row>
    <row r="1159" spans="1:23" x14ac:dyDescent="0.35">
      <c r="A1159" t="s">
        <v>284</v>
      </c>
      <c r="B1159" t="s">
        <v>291</v>
      </c>
      <c r="C1159" t="s">
        <v>508</v>
      </c>
      <c r="D1159" t="s">
        <v>10</v>
      </c>
      <c r="E1159" t="s">
        <v>287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 s="5">
        <v>0</v>
      </c>
      <c r="V1159" s="5">
        <v>0</v>
      </c>
      <c r="W1159" s="5">
        <v>0</v>
      </c>
    </row>
    <row r="1160" spans="1:23" x14ac:dyDescent="0.35">
      <c r="A1160" t="s">
        <v>284</v>
      </c>
      <c r="B1160" t="s">
        <v>292</v>
      </c>
      <c r="C1160" t="s">
        <v>508</v>
      </c>
      <c r="D1160" t="s">
        <v>10</v>
      </c>
      <c r="E1160" t="s">
        <v>287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 s="5">
        <v>16.7</v>
      </c>
      <c r="V1160" s="5">
        <v>17.100000000000001</v>
      </c>
      <c r="W1160" s="5">
        <v>17.5</v>
      </c>
    </row>
    <row r="1161" spans="1:23" x14ac:dyDescent="0.35">
      <c r="A1161" t="s">
        <v>284</v>
      </c>
      <c r="B1161" t="s">
        <v>293</v>
      </c>
      <c r="C1161" t="s">
        <v>508</v>
      </c>
      <c r="D1161" t="s">
        <v>10</v>
      </c>
      <c r="E1161" t="s">
        <v>287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 s="5">
        <v>167000</v>
      </c>
      <c r="V1161" s="5">
        <v>167000</v>
      </c>
      <c r="W1161" s="5">
        <v>173000</v>
      </c>
    </row>
    <row r="1162" spans="1:23" x14ac:dyDescent="0.35">
      <c r="A1162" t="s">
        <v>284</v>
      </c>
      <c r="B1162" t="s">
        <v>294</v>
      </c>
      <c r="C1162" t="s">
        <v>508</v>
      </c>
      <c r="D1162" t="s">
        <v>10</v>
      </c>
      <c r="E1162" t="s">
        <v>287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 s="5">
        <v>46.2</v>
      </c>
      <c r="V1162" s="5">
        <v>46.4</v>
      </c>
      <c r="W1162" s="5">
        <v>46.6</v>
      </c>
    </row>
    <row r="1163" spans="1:23" x14ac:dyDescent="0.35">
      <c r="A1163" t="s">
        <v>284</v>
      </c>
      <c r="B1163" t="s">
        <v>295</v>
      </c>
      <c r="C1163" t="s">
        <v>508</v>
      </c>
      <c r="D1163" t="s">
        <v>10</v>
      </c>
      <c r="E1163" t="s">
        <v>287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 s="5">
        <v>30700</v>
      </c>
      <c r="V1163" s="5">
        <v>32000</v>
      </c>
      <c r="W1163" s="5">
        <v>33200</v>
      </c>
    </row>
    <row r="1164" spans="1:23" x14ac:dyDescent="0.35">
      <c r="A1164" t="s">
        <v>284</v>
      </c>
      <c r="B1164" t="s">
        <v>296</v>
      </c>
      <c r="C1164" t="s">
        <v>508</v>
      </c>
      <c r="D1164" t="s">
        <v>10</v>
      </c>
      <c r="E1164" t="s">
        <v>287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 s="5">
        <v>1660</v>
      </c>
      <c r="V1164" s="5">
        <v>1740</v>
      </c>
      <c r="W1164" s="5">
        <v>1820</v>
      </c>
    </row>
    <row r="1165" spans="1:23" x14ac:dyDescent="0.35">
      <c r="A1165" t="s">
        <v>284</v>
      </c>
      <c r="B1165" t="s">
        <v>297</v>
      </c>
      <c r="C1165" t="s">
        <v>508</v>
      </c>
      <c r="D1165" t="s">
        <v>10</v>
      </c>
      <c r="E1165" t="s">
        <v>287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 s="5">
        <v>1670</v>
      </c>
      <c r="V1165" s="5">
        <v>1710</v>
      </c>
      <c r="W1165" s="5">
        <v>1750</v>
      </c>
    </row>
    <row r="1166" spans="1:23" x14ac:dyDescent="0.35">
      <c r="A1166" t="s">
        <v>284</v>
      </c>
      <c r="B1166" t="s">
        <v>298</v>
      </c>
      <c r="C1166" t="s">
        <v>508</v>
      </c>
      <c r="D1166" t="s">
        <v>10</v>
      </c>
      <c r="E1166" t="s">
        <v>287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 s="5">
        <v>0</v>
      </c>
      <c r="V1166" s="5">
        <v>0</v>
      </c>
      <c r="W1166" s="5">
        <v>0</v>
      </c>
    </row>
    <row r="1167" spans="1:23" x14ac:dyDescent="0.35">
      <c r="A1167" t="s">
        <v>284</v>
      </c>
      <c r="B1167" t="s">
        <v>300</v>
      </c>
      <c r="C1167" t="s">
        <v>508</v>
      </c>
      <c r="D1167" t="s">
        <v>10</v>
      </c>
      <c r="E1167" t="s">
        <v>287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 s="5">
        <v>67.5</v>
      </c>
      <c r="V1167" s="5">
        <v>68.3</v>
      </c>
      <c r="W1167" s="5">
        <v>69</v>
      </c>
    </row>
    <row r="1168" spans="1:23" x14ac:dyDescent="0.35">
      <c r="A1168" t="s">
        <v>284</v>
      </c>
      <c r="B1168" t="s">
        <v>301</v>
      </c>
      <c r="C1168" t="s">
        <v>508</v>
      </c>
      <c r="D1168" t="s">
        <v>10</v>
      </c>
      <c r="E1168" t="s">
        <v>287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 s="5">
        <v>3170</v>
      </c>
      <c r="V1168" s="5">
        <v>3060</v>
      </c>
      <c r="W1168" s="5">
        <v>3070</v>
      </c>
    </row>
    <row r="1169" spans="1:23" x14ac:dyDescent="0.35">
      <c r="A1169" t="s">
        <v>284</v>
      </c>
      <c r="B1169" t="s">
        <v>302</v>
      </c>
      <c r="C1169" t="s">
        <v>508</v>
      </c>
      <c r="D1169" t="s">
        <v>10</v>
      </c>
      <c r="E1169" t="s">
        <v>287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 s="5">
        <v>699</v>
      </c>
      <c r="V1169" s="5">
        <v>724</v>
      </c>
      <c r="W1169" s="5">
        <v>661</v>
      </c>
    </row>
    <row r="1170" spans="1:23" x14ac:dyDescent="0.35">
      <c r="A1170" t="s">
        <v>284</v>
      </c>
      <c r="B1170" t="s">
        <v>303</v>
      </c>
      <c r="C1170" t="s">
        <v>508</v>
      </c>
      <c r="D1170" t="s">
        <v>10</v>
      </c>
      <c r="E1170" t="s">
        <v>287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 s="5">
        <v>197</v>
      </c>
      <c r="V1170" s="5">
        <v>207</v>
      </c>
      <c r="W1170" s="5">
        <v>218</v>
      </c>
    </row>
    <row r="1171" spans="1:23" x14ac:dyDescent="0.35">
      <c r="A1171" t="s">
        <v>284</v>
      </c>
      <c r="B1171" t="s">
        <v>304</v>
      </c>
      <c r="C1171" t="s">
        <v>508</v>
      </c>
      <c r="D1171" t="s">
        <v>10</v>
      </c>
      <c r="E1171" t="s">
        <v>287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 s="5">
        <v>154000</v>
      </c>
      <c r="V1171" s="5">
        <v>163000</v>
      </c>
      <c r="W1171" s="5">
        <v>172000</v>
      </c>
    </row>
    <row r="1172" spans="1:23" x14ac:dyDescent="0.35">
      <c r="A1172" t="s">
        <v>284</v>
      </c>
      <c r="B1172" t="s">
        <v>305</v>
      </c>
      <c r="C1172" t="s">
        <v>508</v>
      </c>
      <c r="D1172" t="s">
        <v>10</v>
      </c>
      <c r="E1172" t="s">
        <v>287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 s="5">
        <v>120</v>
      </c>
      <c r="V1172" s="5">
        <v>123</v>
      </c>
      <c r="W1172" s="5">
        <v>125</v>
      </c>
    </row>
    <row r="1173" spans="1:23" x14ac:dyDescent="0.35">
      <c r="A1173" t="s">
        <v>284</v>
      </c>
      <c r="B1173" t="s">
        <v>306</v>
      </c>
      <c r="C1173" t="s">
        <v>508</v>
      </c>
      <c r="D1173" t="s">
        <v>10</v>
      </c>
      <c r="E1173" t="s">
        <v>287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 s="5">
        <v>7080</v>
      </c>
      <c r="V1173" s="5">
        <v>6860</v>
      </c>
      <c r="W1173" s="5">
        <v>7070</v>
      </c>
    </row>
    <row r="1174" spans="1:23" x14ac:dyDescent="0.35">
      <c r="A1174" t="s">
        <v>284</v>
      </c>
      <c r="B1174" t="s">
        <v>307</v>
      </c>
      <c r="C1174" t="s">
        <v>508</v>
      </c>
      <c r="D1174" t="s">
        <v>10</v>
      </c>
      <c r="E1174" t="s">
        <v>287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 s="5">
        <v>10.5</v>
      </c>
      <c r="V1174" s="5">
        <v>10.7</v>
      </c>
      <c r="W1174" s="5">
        <v>11</v>
      </c>
    </row>
    <row r="1175" spans="1:23" x14ac:dyDescent="0.35">
      <c r="A1175" t="s">
        <v>284</v>
      </c>
      <c r="B1175" t="s">
        <v>308</v>
      </c>
      <c r="C1175" t="s">
        <v>508</v>
      </c>
      <c r="D1175" t="s">
        <v>10</v>
      </c>
      <c r="E1175" t="s">
        <v>287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 s="5">
        <v>32.299999999999997</v>
      </c>
      <c r="V1175" s="5">
        <v>33</v>
      </c>
      <c r="W1175" s="5">
        <v>33.700000000000003</v>
      </c>
    </row>
    <row r="1176" spans="1:23" x14ac:dyDescent="0.35">
      <c r="A1176" t="s">
        <v>284</v>
      </c>
      <c r="B1176" t="s">
        <v>309</v>
      </c>
      <c r="C1176" t="s">
        <v>508</v>
      </c>
      <c r="D1176" t="s">
        <v>10</v>
      </c>
      <c r="E1176" t="s">
        <v>287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 s="5">
        <v>1360</v>
      </c>
      <c r="V1176" s="5">
        <v>1270</v>
      </c>
      <c r="W1176" s="5">
        <v>1180</v>
      </c>
    </row>
    <row r="1177" spans="1:23" x14ac:dyDescent="0.35">
      <c r="A1177" t="s">
        <v>284</v>
      </c>
      <c r="B1177" t="s">
        <v>310</v>
      </c>
      <c r="C1177" t="s">
        <v>508</v>
      </c>
      <c r="D1177" t="s">
        <v>10</v>
      </c>
      <c r="E1177" t="s">
        <v>287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 s="5">
        <v>1660</v>
      </c>
      <c r="V1177" s="5">
        <v>1720</v>
      </c>
      <c r="W1177" s="5">
        <v>1650</v>
      </c>
    </row>
    <row r="1178" spans="1:23" x14ac:dyDescent="0.35">
      <c r="A1178" t="s">
        <v>284</v>
      </c>
      <c r="B1178" t="s">
        <v>311</v>
      </c>
      <c r="C1178" t="s">
        <v>508</v>
      </c>
      <c r="D1178" t="s">
        <v>10</v>
      </c>
      <c r="E1178" t="s">
        <v>287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 s="5">
        <v>1000</v>
      </c>
      <c r="V1178" s="5">
        <v>1010</v>
      </c>
      <c r="W1178" s="5">
        <v>1010</v>
      </c>
    </row>
    <row r="1179" spans="1:23" x14ac:dyDescent="0.35">
      <c r="A1179" t="s">
        <v>284</v>
      </c>
      <c r="B1179" t="s">
        <v>312</v>
      </c>
      <c r="C1179" t="s">
        <v>508</v>
      </c>
      <c r="D1179" t="s">
        <v>10</v>
      </c>
      <c r="E1179" t="s">
        <v>287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 s="5">
        <v>455</v>
      </c>
      <c r="V1179" s="5">
        <v>461</v>
      </c>
      <c r="W1179" s="5">
        <v>466</v>
      </c>
    </row>
    <row r="1180" spans="1:23" x14ac:dyDescent="0.35">
      <c r="A1180" t="s">
        <v>284</v>
      </c>
      <c r="B1180" t="s">
        <v>313</v>
      </c>
      <c r="C1180" t="s">
        <v>508</v>
      </c>
      <c r="D1180" t="s">
        <v>10</v>
      </c>
      <c r="E1180" t="s">
        <v>287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 s="5">
        <v>1.27</v>
      </c>
      <c r="V1180" s="5">
        <v>0.85399999999999998</v>
      </c>
      <c r="W1180" s="5">
        <v>0.442</v>
      </c>
    </row>
    <row r="1181" spans="1:23" x14ac:dyDescent="0.35">
      <c r="A1181" t="s">
        <v>284</v>
      </c>
      <c r="B1181" t="s">
        <v>314</v>
      </c>
      <c r="C1181" t="s">
        <v>508</v>
      </c>
      <c r="D1181" t="s">
        <v>10</v>
      </c>
      <c r="E1181" t="s">
        <v>287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 s="5">
        <v>2560</v>
      </c>
      <c r="V1181" s="5">
        <v>2430</v>
      </c>
      <c r="W1181" s="5">
        <v>2380</v>
      </c>
    </row>
    <row r="1182" spans="1:23" x14ac:dyDescent="0.35">
      <c r="A1182" t="s">
        <v>284</v>
      </c>
      <c r="B1182" t="s">
        <v>315</v>
      </c>
      <c r="C1182" t="s">
        <v>508</v>
      </c>
      <c r="D1182" t="s">
        <v>10</v>
      </c>
      <c r="E1182" t="s">
        <v>287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 s="5">
        <v>1.36</v>
      </c>
      <c r="V1182" s="5">
        <v>1.38</v>
      </c>
      <c r="W1182" s="5">
        <v>1.41</v>
      </c>
    </row>
    <row r="1183" spans="1:23" x14ac:dyDescent="0.35">
      <c r="A1183" t="s">
        <v>284</v>
      </c>
      <c r="B1183" t="s">
        <v>316</v>
      </c>
      <c r="C1183" t="s">
        <v>508</v>
      </c>
      <c r="D1183" t="s">
        <v>10</v>
      </c>
      <c r="E1183" t="s">
        <v>287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 s="5">
        <v>0.86</v>
      </c>
      <c r="V1183" s="5">
        <v>0.91500000000000004</v>
      </c>
      <c r="W1183" s="5">
        <v>0.97</v>
      </c>
    </row>
    <row r="1184" spans="1:23" x14ac:dyDescent="0.35">
      <c r="A1184" t="s">
        <v>284</v>
      </c>
      <c r="B1184" t="s">
        <v>317</v>
      </c>
      <c r="C1184" t="s">
        <v>508</v>
      </c>
      <c r="D1184" t="s">
        <v>10</v>
      </c>
      <c r="E1184" t="s">
        <v>287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 s="5">
        <v>1800</v>
      </c>
      <c r="V1184" s="5">
        <v>1880</v>
      </c>
      <c r="W1184" s="5">
        <v>1890</v>
      </c>
    </row>
    <row r="1185" spans="1:23" x14ac:dyDescent="0.35">
      <c r="A1185" t="s">
        <v>284</v>
      </c>
      <c r="B1185" t="s">
        <v>318</v>
      </c>
      <c r="C1185" t="s">
        <v>508</v>
      </c>
      <c r="D1185" t="s">
        <v>10</v>
      </c>
      <c r="E1185" t="s">
        <v>287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 s="5">
        <v>0.13300000000000001</v>
      </c>
      <c r="V1185" s="5">
        <v>4.7E-2</v>
      </c>
      <c r="W1185" s="5">
        <v>0</v>
      </c>
    </row>
    <row r="1186" spans="1:23" x14ac:dyDescent="0.35">
      <c r="A1186" t="s">
        <v>284</v>
      </c>
      <c r="B1186" t="s">
        <v>319</v>
      </c>
      <c r="C1186" t="s">
        <v>508</v>
      </c>
      <c r="D1186" t="s">
        <v>10</v>
      </c>
      <c r="E1186" t="s">
        <v>287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 s="5">
        <v>8.51</v>
      </c>
      <c r="V1186" s="5">
        <v>8.66</v>
      </c>
      <c r="W1186" s="5">
        <v>8.81</v>
      </c>
    </row>
    <row r="1187" spans="1:23" x14ac:dyDescent="0.35">
      <c r="A1187" t="s">
        <v>284</v>
      </c>
      <c r="B1187" t="s">
        <v>320</v>
      </c>
      <c r="C1187" t="s">
        <v>508</v>
      </c>
      <c r="D1187" t="s">
        <v>10</v>
      </c>
      <c r="E1187" t="s">
        <v>287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 s="5">
        <v>27.8</v>
      </c>
      <c r="V1187" s="5">
        <v>28.3</v>
      </c>
      <c r="W1187" s="5">
        <v>28.8</v>
      </c>
    </row>
    <row r="1188" spans="1:23" x14ac:dyDescent="0.35">
      <c r="A1188" t="s">
        <v>284</v>
      </c>
      <c r="B1188" t="s">
        <v>321</v>
      </c>
      <c r="C1188" t="s">
        <v>508</v>
      </c>
      <c r="D1188" t="s">
        <v>10</v>
      </c>
      <c r="E1188" t="s">
        <v>287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 s="5">
        <v>63.2</v>
      </c>
      <c r="V1188" s="5">
        <v>56.2</v>
      </c>
      <c r="W1188" s="5">
        <v>49.2</v>
      </c>
    </row>
    <row r="1189" spans="1:23" x14ac:dyDescent="0.35">
      <c r="A1189" t="s">
        <v>284</v>
      </c>
      <c r="B1189" t="s">
        <v>322</v>
      </c>
      <c r="C1189" t="s">
        <v>508</v>
      </c>
      <c r="D1189" t="s">
        <v>10</v>
      </c>
      <c r="E1189" t="s">
        <v>287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 s="5">
        <v>189</v>
      </c>
      <c r="V1189" s="5">
        <v>191</v>
      </c>
      <c r="W1189" s="5">
        <v>194</v>
      </c>
    </row>
    <row r="1190" spans="1:23" x14ac:dyDescent="0.35">
      <c r="A1190" t="s">
        <v>284</v>
      </c>
      <c r="B1190" t="s">
        <v>323</v>
      </c>
      <c r="C1190" t="s">
        <v>508</v>
      </c>
      <c r="D1190" t="s">
        <v>10</v>
      </c>
      <c r="E1190" t="s">
        <v>287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 s="5">
        <v>5310</v>
      </c>
      <c r="V1190" s="5">
        <v>5430</v>
      </c>
      <c r="W1190" s="5">
        <v>4820</v>
      </c>
    </row>
    <row r="1191" spans="1:23" x14ac:dyDescent="0.35">
      <c r="A1191" t="s">
        <v>284</v>
      </c>
      <c r="B1191" t="s">
        <v>324</v>
      </c>
      <c r="C1191" t="s">
        <v>508</v>
      </c>
      <c r="D1191" t="s">
        <v>10</v>
      </c>
      <c r="E1191" t="s">
        <v>287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 s="5">
        <v>131</v>
      </c>
      <c r="V1191" s="5">
        <v>155</v>
      </c>
      <c r="W1191" s="5">
        <v>131</v>
      </c>
    </row>
    <row r="1192" spans="1:23" x14ac:dyDescent="0.35">
      <c r="A1192" t="s">
        <v>284</v>
      </c>
      <c r="B1192" t="s">
        <v>325</v>
      </c>
      <c r="C1192" t="s">
        <v>508</v>
      </c>
      <c r="D1192" t="s">
        <v>10</v>
      </c>
      <c r="E1192" t="s">
        <v>287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 s="5">
        <v>242</v>
      </c>
      <c r="V1192" s="5">
        <v>263</v>
      </c>
      <c r="W1192" s="5">
        <v>0</v>
      </c>
    </row>
    <row r="1193" spans="1:23" x14ac:dyDescent="0.35">
      <c r="A1193" t="s">
        <v>284</v>
      </c>
      <c r="B1193" t="s">
        <v>326</v>
      </c>
      <c r="C1193" t="s">
        <v>508</v>
      </c>
      <c r="D1193" t="s">
        <v>10</v>
      </c>
      <c r="E1193" t="s">
        <v>287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 s="5">
        <v>130000</v>
      </c>
      <c r="V1193" s="5">
        <v>139000</v>
      </c>
      <c r="W1193" s="5">
        <v>148000</v>
      </c>
    </row>
    <row r="1194" spans="1:23" x14ac:dyDescent="0.35">
      <c r="A1194" t="s">
        <v>284</v>
      </c>
      <c r="B1194" t="s">
        <v>327</v>
      </c>
      <c r="C1194" t="s">
        <v>508</v>
      </c>
      <c r="D1194" t="s">
        <v>10</v>
      </c>
      <c r="E1194" t="s">
        <v>287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 s="5">
        <v>18.5</v>
      </c>
      <c r="V1194" s="5">
        <v>19.100000000000001</v>
      </c>
      <c r="W1194" s="5">
        <v>19.8</v>
      </c>
    </row>
    <row r="1195" spans="1:23" x14ac:dyDescent="0.35">
      <c r="A1195" t="s">
        <v>284</v>
      </c>
      <c r="B1195" t="s">
        <v>328</v>
      </c>
      <c r="C1195" t="s">
        <v>508</v>
      </c>
      <c r="D1195" t="s">
        <v>10</v>
      </c>
      <c r="E1195" t="s">
        <v>287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 s="5">
        <v>1190</v>
      </c>
      <c r="V1195" s="5">
        <v>1210</v>
      </c>
      <c r="W1195" s="5">
        <v>1230</v>
      </c>
    </row>
    <row r="1196" spans="1:23" x14ac:dyDescent="0.35">
      <c r="A1196" t="s">
        <v>284</v>
      </c>
      <c r="B1196" t="s">
        <v>329</v>
      </c>
      <c r="C1196" t="s">
        <v>508</v>
      </c>
      <c r="D1196" t="s">
        <v>10</v>
      </c>
      <c r="E1196" t="s">
        <v>287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 s="5">
        <v>4.9800000000000004</v>
      </c>
      <c r="V1196" s="5">
        <v>4.9800000000000004</v>
      </c>
      <c r="W1196" s="5">
        <v>4.9800000000000004</v>
      </c>
    </row>
    <row r="1197" spans="1:23" x14ac:dyDescent="0.35">
      <c r="A1197" t="s">
        <v>284</v>
      </c>
      <c r="B1197" t="s">
        <v>330</v>
      </c>
      <c r="C1197" t="s">
        <v>508</v>
      </c>
      <c r="D1197" t="s">
        <v>10</v>
      </c>
      <c r="E1197" t="s">
        <v>287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 s="5">
        <v>3.52</v>
      </c>
      <c r="V1197" s="5">
        <v>3.59</v>
      </c>
      <c r="W1197" s="5">
        <v>3.67</v>
      </c>
    </row>
    <row r="1198" spans="1:23" x14ac:dyDescent="0.35">
      <c r="A1198" t="s">
        <v>284</v>
      </c>
      <c r="B1198" t="s">
        <v>332</v>
      </c>
      <c r="C1198" t="s">
        <v>508</v>
      </c>
      <c r="D1198" t="s">
        <v>10</v>
      </c>
      <c r="E1198" t="s">
        <v>287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 s="5">
        <v>488</v>
      </c>
      <c r="V1198" s="5">
        <v>494</v>
      </c>
      <c r="W1198" s="5">
        <v>500</v>
      </c>
    </row>
    <row r="1199" spans="1:23" x14ac:dyDescent="0.35">
      <c r="A1199" t="s">
        <v>284</v>
      </c>
      <c r="B1199" t="s">
        <v>333</v>
      </c>
      <c r="C1199" t="s">
        <v>508</v>
      </c>
      <c r="D1199" t="s">
        <v>10</v>
      </c>
      <c r="E1199" t="s">
        <v>287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 s="5">
        <v>4.75</v>
      </c>
      <c r="V1199" s="5">
        <v>4.84</v>
      </c>
      <c r="W1199" s="5">
        <v>4.93</v>
      </c>
    </row>
    <row r="1200" spans="1:23" x14ac:dyDescent="0.35">
      <c r="A1200" t="s">
        <v>284</v>
      </c>
      <c r="B1200" t="s">
        <v>334</v>
      </c>
      <c r="C1200" t="s">
        <v>508</v>
      </c>
      <c r="D1200" t="s">
        <v>10</v>
      </c>
      <c r="E1200" t="s">
        <v>287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 s="5">
        <v>4.2</v>
      </c>
      <c r="V1200" s="5">
        <v>4.2699999999999996</v>
      </c>
      <c r="W1200" s="5">
        <v>4.3499999999999996</v>
      </c>
    </row>
    <row r="1201" spans="1:23" x14ac:dyDescent="0.35">
      <c r="A1201" t="s">
        <v>284</v>
      </c>
      <c r="B1201" t="s">
        <v>335</v>
      </c>
      <c r="C1201" t="s">
        <v>508</v>
      </c>
      <c r="D1201" t="s">
        <v>10</v>
      </c>
      <c r="E1201" t="s">
        <v>287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 s="5">
        <v>15.6</v>
      </c>
      <c r="V1201" s="5">
        <v>16.100000000000001</v>
      </c>
      <c r="W1201" s="5">
        <v>16.600000000000001</v>
      </c>
    </row>
    <row r="1202" spans="1:23" x14ac:dyDescent="0.35">
      <c r="A1202" t="s">
        <v>284</v>
      </c>
      <c r="B1202" t="s">
        <v>336</v>
      </c>
      <c r="C1202" t="s">
        <v>508</v>
      </c>
      <c r="D1202" t="s">
        <v>10</v>
      </c>
      <c r="E1202" t="s">
        <v>287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 s="5">
        <v>0</v>
      </c>
      <c r="V1202" s="5">
        <v>0</v>
      </c>
      <c r="W1202" s="5">
        <v>0</v>
      </c>
    </row>
    <row r="1203" spans="1:23" x14ac:dyDescent="0.35">
      <c r="A1203" t="s">
        <v>284</v>
      </c>
      <c r="B1203" t="s">
        <v>337</v>
      </c>
      <c r="C1203" t="s">
        <v>508</v>
      </c>
      <c r="D1203" t="s">
        <v>10</v>
      </c>
      <c r="E1203" t="s">
        <v>287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 s="5">
        <v>142</v>
      </c>
      <c r="V1203" s="5">
        <v>145</v>
      </c>
      <c r="W1203" s="5">
        <v>148</v>
      </c>
    </row>
    <row r="1204" spans="1:23" x14ac:dyDescent="0.35">
      <c r="A1204" t="s">
        <v>284</v>
      </c>
      <c r="B1204" t="s">
        <v>338</v>
      </c>
      <c r="C1204" t="s">
        <v>508</v>
      </c>
      <c r="D1204" t="s">
        <v>10</v>
      </c>
      <c r="E1204" t="s">
        <v>287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 s="5">
        <v>1680</v>
      </c>
      <c r="V1204" s="5">
        <v>1220</v>
      </c>
      <c r="W1204" s="5">
        <v>1980</v>
      </c>
    </row>
    <row r="1205" spans="1:23" x14ac:dyDescent="0.35">
      <c r="A1205" t="s">
        <v>284</v>
      </c>
      <c r="B1205" t="s">
        <v>339</v>
      </c>
      <c r="C1205" t="s">
        <v>508</v>
      </c>
      <c r="D1205" t="s">
        <v>10</v>
      </c>
      <c r="E1205" t="s">
        <v>287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 s="5">
        <v>5540</v>
      </c>
      <c r="V1205" s="5">
        <v>5630</v>
      </c>
      <c r="W1205" s="5">
        <v>5580</v>
      </c>
    </row>
    <row r="1206" spans="1:23" x14ac:dyDescent="0.35">
      <c r="A1206" t="s">
        <v>284</v>
      </c>
      <c r="B1206" t="s">
        <v>340</v>
      </c>
      <c r="C1206" t="s">
        <v>508</v>
      </c>
      <c r="D1206" t="s">
        <v>10</v>
      </c>
      <c r="E1206" t="s">
        <v>287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 s="5">
        <v>9.8000000000000004E-2</v>
      </c>
      <c r="V1206" s="5">
        <v>9.9699999999999997E-2</v>
      </c>
      <c r="W1206" s="5">
        <v>0.10100000000000001</v>
      </c>
    </row>
    <row r="1207" spans="1:23" x14ac:dyDescent="0.35">
      <c r="A1207" t="s">
        <v>284</v>
      </c>
      <c r="B1207" t="s">
        <v>341</v>
      </c>
      <c r="C1207" t="s">
        <v>508</v>
      </c>
      <c r="D1207" t="s">
        <v>10</v>
      </c>
      <c r="E1207" t="s">
        <v>287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 s="5">
        <v>3.51</v>
      </c>
      <c r="V1207" s="5">
        <v>3.59</v>
      </c>
      <c r="W1207" s="5">
        <v>3.68</v>
      </c>
    </row>
    <row r="1208" spans="1:23" x14ac:dyDescent="0.35">
      <c r="A1208" t="s">
        <v>284</v>
      </c>
      <c r="B1208" t="s">
        <v>342</v>
      </c>
      <c r="C1208" t="s">
        <v>508</v>
      </c>
      <c r="D1208" t="s">
        <v>10</v>
      </c>
      <c r="E1208" t="s">
        <v>287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 s="5">
        <v>1.5</v>
      </c>
      <c r="V1208" s="5">
        <v>1.39</v>
      </c>
      <c r="W1208" s="5">
        <v>1.37</v>
      </c>
    </row>
    <row r="1209" spans="1:23" x14ac:dyDescent="0.35">
      <c r="A1209" t="s">
        <v>284</v>
      </c>
      <c r="B1209" t="s">
        <v>343</v>
      </c>
      <c r="C1209" t="s">
        <v>508</v>
      </c>
      <c r="D1209" t="s">
        <v>10</v>
      </c>
      <c r="E1209" t="s">
        <v>287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 s="5">
        <v>1.39</v>
      </c>
      <c r="V1209" s="5">
        <v>1.37</v>
      </c>
      <c r="W1209" s="5">
        <v>1.35</v>
      </c>
    </row>
    <row r="1210" spans="1:23" x14ac:dyDescent="0.35">
      <c r="A1210" t="s">
        <v>284</v>
      </c>
      <c r="B1210" t="s">
        <v>344</v>
      </c>
      <c r="C1210" t="s">
        <v>508</v>
      </c>
      <c r="D1210" t="s">
        <v>10</v>
      </c>
      <c r="E1210" t="s">
        <v>287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 s="5">
        <v>2120</v>
      </c>
      <c r="V1210" s="5">
        <v>2170</v>
      </c>
      <c r="W1210" s="5">
        <v>2210</v>
      </c>
    </row>
    <row r="1211" spans="1:23" x14ac:dyDescent="0.35">
      <c r="A1211" t="s">
        <v>284</v>
      </c>
      <c r="B1211" t="s">
        <v>345</v>
      </c>
      <c r="C1211" t="s">
        <v>508</v>
      </c>
      <c r="D1211" t="s">
        <v>10</v>
      </c>
      <c r="E1211" t="s">
        <v>287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 s="5">
        <v>463000</v>
      </c>
      <c r="V1211" s="5">
        <v>479000</v>
      </c>
      <c r="W1211" s="5">
        <v>499000</v>
      </c>
    </row>
    <row r="1212" spans="1:23" x14ac:dyDescent="0.35">
      <c r="A1212" t="s">
        <v>284</v>
      </c>
      <c r="B1212" t="s">
        <v>346</v>
      </c>
      <c r="C1212" t="s">
        <v>508</v>
      </c>
      <c r="D1212" t="s">
        <v>10</v>
      </c>
      <c r="E1212" t="s">
        <v>287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 s="5">
        <v>25</v>
      </c>
      <c r="V1212" s="5">
        <v>26.7</v>
      </c>
      <c r="W1212" s="5">
        <v>28.3</v>
      </c>
    </row>
    <row r="1213" spans="1:23" x14ac:dyDescent="0.35">
      <c r="A1213" t="s">
        <v>284</v>
      </c>
      <c r="B1213" t="s">
        <v>347</v>
      </c>
      <c r="C1213" t="s">
        <v>508</v>
      </c>
      <c r="D1213" t="s">
        <v>10</v>
      </c>
      <c r="E1213" t="s">
        <v>287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 s="5">
        <v>7010</v>
      </c>
      <c r="V1213" s="5">
        <v>7250</v>
      </c>
      <c r="W1213" s="5">
        <v>7490</v>
      </c>
    </row>
    <row r="1214" spans="1:23" x14ac:dyDescent="0.35">
      <c r="A1214" t="s">
        <v>284</v>
      </c>
      <c r="B1214" t="s">
        <v>348</v>
      </c>
      <c r="C1214" t="s">
        <v>508</v>
      </c>
      <c r="D1214" t="s">
        <v>10</v>
      </c>
      <c r="E1214" t="s">
        <v>287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 s="5">
        <v>13.4</v>
      </c>
      <c r="V1214" s="5">
        <v>13.8</v>
      </c>
      <c r="W1214" s="5">
        <v>14.1</v>
      </c>
    </row>
    <row r="1215" spans="1:23" x14ac:dyDescent="0.35">
      <c r="A1215" t="s">
        <v>284</v>
      </c>
      <c r="B1215" t="s">
        <v>349</v>
      </c>
      <c r="C1215" t="s">
        <v>508</v>
      </c>
      <c r="D1215" t="s">
        <v>10</v>
      </c>
      <c r="E1215" t="s">
        <v>287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 s="5">
        <v>3560</v>
      </c>
      <c r="V1215" s="5">
        <v>3660</v>
      </c>
      <c r="W1215" s="5">
        <v>3650</v>
      </c>
    </row>
    <row r="1216" spans="1:23" x14ac:dyDescent="0.35">
      <c r="A1216" t="s">
        <v>284</v>
      </c>
      <c r="B1216" t="s">
        <v>350</v>
      </c>
      <c r="C1216" t="s">
        <v>508</v>
      </c>
      <c r="D1216" t="s">
        <v>10</v>
      </c>
      <c r="E1216" t="s">
        <v>287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 s="5">
        <v>0</v>
      </c>
      <c r="V1216" s="5">
        <v>0</v>
      </c>
      <c r="W1216" s="5">
        <v>0</v>
      </c>
    </row>
    <row r="1217" spans="1:23" x14ac:dyDescent="0.35">
      <c r="A1217" t="s">
        <v>284</v>
      </c>
      <c r="B1217" t="s">
        <v>351</v>
      </c>
      <c r="C1217" t="s">
        <v>508</v>
      </c>
      <c r="D1217" t="s">
        <v>10</v>
      </c>
      <c r="E1217" t="s">
        <v>287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 s="5">
        <v>0.17399999999999999</v>
      </c>
      <c r="V1217" s="5">
        <v>0.13600000000000001</v>
      </c>
      <c r="W1217" s="5">
        <v>9.8500000000000004E-2</v>
      </c>
    </row>
    <row r="1218" spans="1:23" x14ac:dyDescent="0.35">
      <c r="A1218" t="s">
        <v>284</v>
      </c>
      <c r="B1218" t="s">
        <v>352</v>
      </c>
      <c r="C1218" t="s">
        <v>508</v>
      </c>
      <c r="D1218" t="s">
        <v>10</v>
      </c>
      <c r="E1218" t="s">
        <v>287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 s="5">
        <v>53200</v>
      </c>
      <c r="V1218" s="5">
        <v>52200</v>
      </c>
      <c r="W1218" s="5">
        <v>55500</v>
      </c>
    </row>
    <row r="1219" spans="1:23" x14ac:dyDescent="0.35">
      <c r="A1219" t="s">
        <v>284</v>
      </c>
      <c r="B1219" t="s">
        <v>353</v>
      </c>
      <c r="C1219" t="s">
        <v>508</v>
      </c>
      <c r="D1219" t="s">
        <v>10</v>
      </c>
      <c r="E1219" t="s">
        <v>287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 s="5">
        <v>912</v>
      </c>
      <c r="V1219" s="5">
        <v>1050</v>
      </c>
      <c r="W1219" s="5">
        <v>1150</v>
      </c>
    </row>
    <row r="1220" spans="1:23" x14ac:dyDescent="0.35">
      <c r="A1220" t="s">
        <v>284</v>
      </c>
      <c r="B1220" t="s">
        <v>354</v>
      </c>
      <c r="C1220" t="s">
        <v>508</v>
      </c>
      <c r="D1220" t="s">
        <v>10</v>
      </c>
      <c r="E1220" t="s">
        <v>287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 s="5">
        <v>0.53500000000000003</v>
      </c>
      <c r="V1220" s="5">
        <v>0.54</v>
      </c>
      <c r="W1220" s="5">
        <v>0.54400000000000004</v>
      </c>
    </row>
    <row r="1221" spans="1:23" x14ac:dyDescent="0.35">
      <c r="A1221" t="s">
        <v>284</v>
      </c>
      <c r="B1221" t="s">
        <v>355</v>
      </c>
      <c r="C1221" t="s">
        <v>508</v>
      </c>
      <c r="D1221" t="s">
        <v>10</v>
      </c>
      <c r="E1221" t="s">
        <v>287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 s="5">
        <v>6610</v>
      </c>
      <c r="V1221" s="5">
        <v>6440</v>
      </c>
      <c r="W1221" s="5">
        <v>6790</v>
      </c>
    </row>
    <row r="1222" spans="1:23" x14ac:dyDescent="0.35">
      <c r="A1222" t="s">
        <v>284</v>
      </c>
      <c r="B1222" t="s">
        <v>357</v>
      </c>
      <c r="C1222" t="s">
        <v>508</v>
      </c>
      <c r="D1222" t="s">
        <v>10</v>
      </c>
      <c r="E1222" t="s">
        <v>287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 s="5">
        <v>0.59399999999999997</v>
      </c>
      <c r="V1222" s="5">
        <v>0.60299999999999998</v>
      </c>
      <c r="W1222" s="5">
        <v>0.61199999999999999</v>
      </c>
    </row>
    <row r="1223" spans="1:23" x14ac:dyDescent="0.35">
      <c r="A1223" t="s">
        <v>284</v>
      </c>
      <c r="B1223" t="s">
        <v>358</v>
      </c>
      <c r="C1223" t="s">
        <v>508</v>
      </c>
      <c r="D1223" t="s">
        <v>10</v>
      </c>
      <c r="E1223" t="s">
        <v>287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 s="5">
        <v>4610</v>
      </c>
      <c r="V1223" s="5">
        <v>4540</v>
      </c>
      <c r="W1223" s="5">
        <v>4930</v>
      </c>
    </row>
    <row r="1224" spans="1:23" x14ac:dyDescent="0.35">
      <c r="A1224" t="s">
        <v>284</v>
      </c>
      <c r="B1224" t="s">
        <v>359</v>
      </c>
      <c r="C1224" t="s">
        <v>508</v>
      </c>
      <c r="D1224" t="s">
        <v>10</v>
      </c>
      <c r="E1224" t="s">
        <v>287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 s="5">
        <v>356</v>
      </c>
      <c r="V1224" s="5">
        <v>368</v>
      </c>
      <c r="W1224" s="5">
        <v>381</v>
      </c>
    </row>
    <row r="1225" spans="1:23" x14ac:dyDescent="0.35">
      <c r="A1225" t="s">
        <v>284</v>
      </c>
      <c r="B1225" t="s">
        <v>360</v>
      </c>
      <c r="C1225" t="s">
        <v>508</v>
      </c>
      <c r="D1225" t="s">
        <v>10</v>
      </c>
      <c r="E1225" t="s">
        <v>287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 s="5">
        <v>2.0699999999999998</v>
      </c>
      <c r="V1225" s="5">
        <v>2.1</v>
      </c>
      <c r="W1225" s="5">
        <v>2.14</v>
      </c>
    </row>
    <row r="1226" spans="1:23" x14ac:dyDescent="0.35">
      <c r="A1226" t="s">
        <v>284</v>
      </c>
      <c r="B1226" t="s">
        <v>361</v>
      </c>
      <c r="C1226" t="s">
        <v>508</v>
      </c>
      <c r="D1226" t="s">
        <v>10</v>
      </c>
      <c r="E1226" t="s">
        <v>287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 s="5">
        <v>1.26</v>
      </c>
      <c r="V1226" s="5">
        <v>1.28</v>
      </c>
      <c r="W1226" s="5">
        <v>1.3</v>
      </c>
    </row>
    <row r="1227" spans="1:23" x14ac:dyDescent="0.35">
      <c r="A1227" t="s">
        <v>284</v>
      </c>
      <c r="B1227" t="s">
        <v>362</v>
      </c>
      <c r="C1227" t="s">
        <v>508</v>
      </c>
      <c r="D1227" t="s">
        <v>10</v>
      </c>
      <c r="E1227" t="s">
        <v>287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 s="5">
        <v>0.53700000000000003</v>
      </c>
      <c r="V1227" s="5">
        <v>0.54800000000000004</v>
      </c>
      <c r="W1227" s="5">
        <v>0.55900000000000005</v>
      </c>
    </row>
    <row r="1228" spans="1:23" x14ac:dyDescent="0.35">
      <c r="A1228" t="s">
        <v>284</v>
      </c>
      <c r="B1228" t="s">
        <v>363</v>
      </c>
      <c r="C1228" t="s">
        <v>508</v>
      </c>
      <c r="D1228" t="s">
        <v>10</v>
      </c>
      <c r="E1228" t="s">
        <v>287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 s="5">
        <v>0.47699999999999998</v>
      </c>
      <c r="V1228" s="5">
        <v>0.48799999999999999</v>
      </c>
      <c r="W1228" s="5">
        <v>0.498</v>
      </c>
    </row>
    <row r="1229" spans="1:23" x14ac:dyDescent="0.35">
      <c r="A1229" t="s">
        <v>284</v>
      </c>
      <c r="B1229" t="s">
        <v>364</v>
      </c>
      <c r="C1229" t="s">
        <v>508</v>
      </c>
      <c r="D1229" t="s">
        <v>10</v>
      </c>
      <c r="E1229" t="s">
        <v>287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 s="5">
        <v>1010</v>
      </c>
      <c r="V1229" s="5">
        <v>1070</v>
      </c>
      <c r="W1229" s="5">
        <v>1120</v>
      </c>
    </row>
    <row r="1230" spans="1:23" x14ac:dyDescent="0.35">
      <c r="A1230" t="s">
        <v>284</v>
      </c>
      <c r="B1230" t="s">
        <v>365</v>
      </c>
      <c r="C1230" t="s">
        <v>508</v>
      </c>
      <c r="D1230" t="s">
        <v>10</v>
      </c>
      <c r="E1230" t="s">
        <v>287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 s="5">
        <v>495</v>
      </c>
      <c r="V1230" s="5">
        <v>462</v>
      </c>
      <c r="W1230" s="5">
        <v>805</v>
      </c>
    </row>
    <row r="1231" spans="1:23" x14ac:dyDescent="0.35">
      <c r="A1231" t="s">
        <v>284</v>
      </c>
      <c r="B1231" t="s">
        <v>366</v>
      </c>
      <c r="C1231" t="s">
        <v>508</v>
      </c>
      <c r="D1231" t="s">
        <v>10</v>
      </c>
      <c r="E1231" t="s">
        <v>287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 s="5">
        <v>0.81100000000000005</v>
      </c>
      <c r="V1231" s="5">
        <v>0.81299999999999994</v>
      </c>
      <c r="W1231" s="5">
        <v>0.81599999999999995</v>
      </c>
    </row>
    <row r="1232" spans="1:23" x14ac:dyDescent="0.35">
      <c r="A1232" t="s">
        <v>284</v>
      </c>
      <c r="B1232" t="s">
        <v>367</v>
      </c>
      <c r="C1232" t="s">
        <v>508</v>
      </c>
      <c r="D1232" t="s">
        <v>10</v>
      </c>
      <c r="E1232" t="s">
        <v>287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 s="5">
        <v>10.3</v>
      </c>
      <c r="V1232" s="5">
        <v>9.59</v>
      </c>
      <c r="W1232" s="5">
        <v>8.8800000000000008</v>
      </c>
    </row>
    <row r="1233" spans="1:23" x14ac:dyDescent="0.35">
      <c r="A1233" t="s">
        <v>284</v>
      </c>
      <c r="B1233" t="s">
        <v>368</v>
      </c>
      <c r="C1233" t="s">
        <v>508</v>
      </c>
      <c r="D1233" t="s">
        <v>10</v>
      </c>
      <c r="E1233" t="s">
        <v>287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 s="5">
        <v>8.5500000000000007E-2</v>
      </c>
      <c r="V1233" s="5">
        <v>8.5699999999999998E-2</v>
      </c>
      <c r="W1233" s="5">
        <v>8.5900000000000004E-2</v>
      </c>
    </row>
    <row r="1234" spans="1:23" x14ac:dyDescent="0.35">
      <c r="A1234" t="s">
        <v>284</v>
      </c>
      <c r="B1234" t="s">
        <v>369</v>
      </c>
      <c r="C1234" t="s">
        <v>508</v>
      </c>
      <c r="D1234" t="s">
        <v>10</v>
      </c>
      <c r="E1234" t="s">
        <v>287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 s="5">
        <v>6.54</v>
      </c>
      <c r="V1234" s="5">
        <v>5.29</v>
      </c>
      <c r="W1234" s="5">
        <v>4.04</v>
      </c>
    </row>
    <row r="1235" spans="1:23" x14ac:dyDescent="0.35">
      <c r="A1235" t="s">
        <v>284</v>
      </c>
      <c r="B1235" t="s">
        <v>370</v>
      </c>
      <c r="C1235" t="s">
        <v>508</v>
      </c>
      <c r="D1235" t="s">
        <v>10</v>
      </c>
      <c r="E1235" t="s">
        <v>287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 s="5">
        <v>1.78</v>
      </c>
      <c r="V1235" s="5">
        <v>1.82</v>
      </c>
      <c r="W1235" s="5">
        <v>1.85</v>
      </c>
    </row>
    <row r="1236" spans="1:23" x14ac:dyDescent="0.35">
      <c r="A1236" t="s">
        <v>284</v>
      </c>
      <c r="B1236" t="s">
        <v>371</v>
      </c>
      <c r="C1236" t="s">
        <v>508</v>
      </c>
      <c r="D1236" t="s">
        <v>10</v>
      </c>
      <c r="E1236" t="s">
        <v>287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 s="5">
        <v>572</v>
      </c>
      <c r="V1236" s="5">
        <v>548</v>
      </c>
      <c r="W1236" s="5">
        <v>567</v>
      </c>
    </row>
    <row r="1237" spans="1:23" x14ac:dyDescent="0.35">
      <c r="A1237" t="s">
        <v>284</v>
      </c>
      <c r="B1237" t="s">
        <v>372</v>
      </c>
      <c r="C1237" t="s">
        <v>508</v>
      </c>
      <c r="D1237" t="s">
        <v>10</v>
      </c>
      <c r="E1237" t="s">
        <v>287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 s="5">
        <v>1.8699999999999999E-4</v>
      </c>
      <c r="V1237" s="5">
        <v>1.8900000000000001E-4</v>
      </c>
      <c r="W1237" s="5">
        <v>1.92E-4</v>
      </c>
    </row>
    <row r="1238" spans="1:23" x14ac:dyDescent="0.35">
      <c r="A1238" t="s">
        <v>284</v>
      </c>
      <c r="B1238" t="s">
        <v>373</v>
      </c>
      <c r="C1238" t="s">
        <v>508</v>
      </c>
      <c r="D1238" t="s">
        <v>10</v>
      </c>
      <c r="E1238" t="s">
        <v>287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 s="5">
        <v>2330</v>
      </c>
      <c r="V1238" s="5">
        <v>2320</v>
      </c>
      <c r="W1238" s="5">
        <v>2500</v>
      </c>
    </row>
    <row r="1239" spans="1:23" x14ac:dyDescent="0.35">
      <c r="A1239" t="s">
        <v>284</v>
      </c>
      <c r="B1239" t="s">
        <v>374</v>
      </c>
      <c r="C1239" t="s">
        <v>508</v>
      </c>
      <c r="D1239" t="s">
        <v>10</v>
      </c>
      <c r="E1239" t="s">
        <v>287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 s="5">
        <v>8910</v>
      </c>
      <c r="V1239" s="5">
        <v>10000</v>
      </c>
      <c r="W1239" s="5">
        <v>10200</v>
      </c>
    </row>
    <row r="1240" spans="1:23" x14ac:dyDescent="0.35">
      <c r="A1240" t="s">
        <v>284</v>
      </c>
      <c r="B1240" t="s">
        <v>375</v>
      </c>
      <c r="C1240" t="s">
        <v>508</v>
      </c>
      <c r="D1240" t="s">
        <v>10</v>
      </c>
      <c r="E1240" t="s">
        <v>287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 s="5">
        <v>21100</v>
      </c>
      <c r="V1240" s="5">
        <v>21400</v>
      </c>
      <c r="W1240" s="5">
        <v>21800</v>
      </c>
    </row>
    <row r="1241" spans="1:23" x14ac:dyDescent="0.35">
      <c r="A1241" t="s">
        <v>284</v>
      </c>
      <c r="B1241" t="s">
        <v>376</v>
      </c>
      <c r="C1241" t="s">
        <v>508</v>
      </c>
      <c r="D1241" t="s">
        <v>10</v>
      </c>
      <c r="E1241" t="s">
        <v>287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 s="5">
        <v>0</v>
      </c>
      <c r="V1241" s="5">
        <v>0</v>
      </c>
      <c r="W1241" s="5">
        <v>0</v>
      </c>
    </row>
    <row r="1242" spans="1:23" x14ac:dyDescent="0.35">
      <c r="A1242" t="s">
        <v>284</v>
      </c>
      <c r="B1242" t="s">
        <v>377</v>
      </c>
      <c r="C1242" t="s">
        <v>508</v>
      </c>
      <c r="D1242" t="s">
        <v>10</v>
      </c>
      <c r="E1242" t="s">
        <v>287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 s="5">
        <v>19500</v>
      </c>
      <c r="V1242" s="5">
        <v>20600</v>
      </c>
      <c r="W1242" s="5">
        <v>21600</v>
      </c>
    </row>
    <row r="1243" spans="1:23" x14ac:dyDescent="0.35">
      <c r="A1243" t="s">
        <v>284</v>
      </c>
      <c r="B1243" t="s">
        <v>378</v>
      </c>
      <c r="C1243" t="s">
        <v>508</v>
      </c>
      <c r="D1243" t="s">
        <v>10</v>
      </c>
      <c r="E1243" t="s">
        <v>287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 s="5">
        <v>115</v>
      </c>
      <c r="V1243" s="5">
        <v>91</v>
      </c>
      <c r="W1243" s="5">
        <v>66.8</v>
      </c>
    </row>
    <row r="1244" spans="1:23" x14ac:dyDescent="0.35">
      <c r="A1244" t="s">
        <v>284</v>
      </c>
      <c r="B1244" t="s">
        <v>379</v>
      </c>
      <c r="C1244" t="s">
        <v>508</v>
      </c>
      <c r="D1244" t="s">
        <v>10</v>
      </c>
      <c r="E1244" t="s">
        <v>287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 s="5">
        <v>0.33700000000000002</v>
      </c>
      <c r="V1244" s="5">
        <v>0.32900000000000001</v>
      </c>
      <c r="W1244" s="5">
        <v>0.32</v>
      </c>
    </row>
    <row r="1245" spans="1:23" x14ac:dyDescent="0.35">
      <c r="A1245" t="s">
        <v>284</v>
      </c>
      <c r="B1245" t="s">
        <v>380</v>
      </c>
      <c r="C1245" t="s">
        <v>508</v>
      </c>
      <c r="D1245" t="s">
        <v>10</v>
      </c>
      <c r="E1245" t="s">
        <v>287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 s="5">
        <v>702</v>
      </c>
      <c r="V1245" s="5">
        <v>719</v>
      </c>
      <c r="W1245" s="5">
        <v>736</v>
      </c>
    </row>
    <row r="1246" spans="1:23" x14ac:dyDescent="0.35">
      <c r="A1246" t="s">
        <v>284</v>
      </c>
      <c r="B1246" t="s">
        <v>381</v>
      </c>
      <c r="C1246" t="s">
        <v>508</v>
      </c>
      <c r="D1246" t="s">
        <v>10</v>
      </c>
      <c r="E1246" t="s">
        <v>287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 s="5">
        <v>1260</v>
      </c>
      <c r="V1246" s="5">
        <v>1460</v>
      </c>
      <c r="W1246" s="5">
        <v>1470</v>
      </c>
    </row>
    <row r="1247" spans="1:23" x14ac:dyDescent="0.35">
      <c r="A1247" t="s">
        <v>284</v>
      </c>
      <c r="B1247" t="s">
        <v>382</v>
      </c>
      <c r="C1247" t="s">
        <v>508</v>
      </c>
      <c r="D1247" t="s">
        <v>10</v>
      </c>
      <c r="E1247" t="s">
        <v>287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 s="5">
        <v>0.67300000000000004</v>
      </c>
      <c r="V1247" s="5">
        <v>0.67600000000000005</v>
      </c>
      <c r="W1247" s="5">
        <v>0.68</v>
      </c>
    </row>
    <row r="1248" spans="1:23" x14ac:dyDescent="0.35">
      <c r="A1248" t="s">
        <v>284</v>
      </c>
      <c r="B1248" t="s">
        <v>383</v>
      </c>
      <c r="C1248" t="s">
        <v>508</v>
      </c>
      <c r="D1248" t="s">
        <v>10</v>
      </c>
      <c r="E1248" t="s">
        <v>287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 s="5">
        <v>1.71</v>
      </c>
      <c r="V1248" s="5">
        <v>1.26</v>
      </c>
      <c r="W1248" s="5">
        <v>0.81599999999999995</v>
      </c>
    </row>
    <row r="1249" spans="1:23" x14ac:dyDescent="0.35">
      <c r="A1249" t="s">
        <v>284</v>
      </c>
      <c r="B1249" t="s">
        <v>384</v>
      </c>
      <c r="C1249" t="s">
        <v>508</v>
      </c>
      <c r="D1249" t="s">
        <v>10</v>
      </c>
      <c r="E1249" t="s">
        <v>287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 s="5">
        <v>4590</v>
      </c>
      <c r="V1249" s="5">
        <v>4300</v>
      </c>
      <c r="W1249" s="5">
        <v>4490</v>
      </c>
    </row>
    <row r="1250" spans="1:23" x14ac:dyDescent="0.35">
      <c r="A1250" t="s">
        <v>284</v>
      </c>
      <c r="B1250" t="s">
        <v>385</v>
      </c>
      <c r="C1250" t="s">
        <v>508</v>
      </c>
      <c r="D1250" t="s">
        <v>10</v>
      </c>
      <c r="E1250" t="s">
        <v>287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 s="5">
        <v>413</v>
      </c>
      <c r="V1250" s="5">
        <v>465</v>
      </c>
      <c r="W1250" s="5">
        <v>481</v>
      </c>
    </row>
    <row r="1251" spans="1:23" x14ac:dyDescent="0.35">
      <c r="A1251" t="s">
        <v>284</v>
      </c>
      <c r="B1251" t="s">
        <v>386</v>
      </c>
      <c r="C1251" t="s">
        <v>508</v>
      </c>
      <c r="D1251" t="s">
        <v>10</v>
      </c>
      <c r="E1251" t="s">
        <v>287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 s="5">
        <v>303</v>
      </c>
      <c r="V1251" s="5">
        <v>311</v>
      </c>
      <c r="W1251" s="5">
        <v>319</v>
      </c>
    </row>
    <row r="1252" spans="1:23" x14ac:dyDescent="0.35">
      <c r="A1252" t="s">
        <v>284</v>
      </c>
      <c r="B1252" t="s">
        <v>387</v>
      </c>
      <c r="C1252" t="s">
        <v>508</v>
      </c>
      <c r="D1252" t="s">
        <v>10</v>
      </c>
      <c r="E1252" t="s">
        <v>287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 s="5">
        <v>5.8700000000000002E-2</v>
      </c>
      <c r="V1252" s="5">
        <v>5.8700000000000002E-2</v>
      </c>
      <c r="W1252" s="5">
        <v>5.8700000000000002E-2</v>
      </c>
    </row>
    <row r="1253" spans="1:23" x14ac:dyDescent="0.35">
      <c r="A1253" t="s">
        <v>284</v>
      </c>
      <c r="B1253" t="s">
        <v>388</v>
      </c>
      <c r="C1253" t="s">
        <v>508</v>
      </c>
      <c r="D1253" t="s">
        <v>10</v>
      </c>
      <c r="E1253" t="s">
        <v>287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 s="5">
        <v>0.95</v>
      </c>
      <c r="V1253" s="5">
        <v>0.96499999999999997</v>
      </c>
      <c r="W1253" s="5">
        <v>0.98</v>
      </c>
    </row>
    <row r="1254" spans="1:23" x14ac:dyDescent="0.35">
      <c r="A1254" t="s">
        <v>284</v>
      </c>
      <c r="B1254" t="s">
        <v>389</v>
      </c>
      <c r="C1254" t="s">
        <v>508</v>
      </c>
      <c r="D1254" t="s">
        <v>10</v>
      </c>
      <c r="E1254" t="s">
        <v>287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 s="5">
        <v>4.36E-2</v>
      </c>
      <c r="V1254" s="5">
        <v>4.4299999999999999E-2</v>
      </c>
      <c r="W1254" s="5">
        <v>4.4999999999999998E-2</v>
      </c>
    </row>
    <row r="1255" spans="1:23" x14ac:dyDescent="0.35">
      <c r="A1255" t="s">
        <v>284</v>
      </c>
      <c r="B1255" t="s">
        <v>390</v>
      </c>
      <c r="C1255" t="s">
        <v>508</v>
      </c>
      <c r="D1255" t="s">
        <v>10</v>
      </c>
      <c r="E1255" t="s">
        <v>287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 s="5">
        <v>3.0300000000000001E-2</v>
      </c>
      <c r="V1255" s="5">
        <v>3.0599999999999999E-2</v>
      </c>
      <c r="W1255" s="5">
        <v>3.0800000000000001E-2</v>
      </c>
    </row>
    <row r="1256" spans="1:23" x14ac:dyDescent="0.35">
      <c r="A1256" t="s">
        <v>284</v>
      </c>
      <c r="B1256" t="s">
        <v>391</v>
      </c>
      <c r="C1256" t="s">
        <v>508</v>
      </c>
      <c r="D1256" t="s">
        <v>10</v>
      </c>
      <c r="E1256" t="s">
        <v>287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 s="5">
        <v>0</v>
      </c>
      <c r="V1256" s="5">
        <v>0</v>
      </c>
      <c r="W1256" s="5">
        <v>0</v>
      </c>
    </row>
    <row r="1257" spans="1:23" x14ac:dyDescent="0.35">
      <c r="A1257" t="s">
        <v>284</v>
      </c>
      <c r="B1257" t="s">
        <v>392</v>
      </c>
      <c r="C1257" t="s">
        <v>508</v>
      </c>
      <c r="D1257" t="s">
        <v>10</v>
      </c>
      <c r="E1257" t="s">
        <v>287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 s="5">
        <v>4850</v>
      </c>
      <c r="V1257" s="5">
        <v>5020</v>
      </c>
      <c r="W1257" s="5">
        <v>5200</v>
      </c>
    </row>
    <row r="1258" spans="1:23" x14ac:dyDescent="0.35">
      <c r="A1258" t="s">
        <v>284</v>
      </c>
      <c r="B1258" t="s">
        <v>393</v>
      </c>
      <c r="C1258" t="s">
        <v>508</v>
      </c>
      <c r="D1258" t="s">
        <v>10</v>
      </c>
      <c r="E1258" t="s">
        <v>287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 s="5">
        <v>0.63300000000000001</v>
      </c>
      <c r="V1258" s="5">
        <v>0.64500000000000002</v>
      </c>
      <c r="W1258" s="5">
        <v>0.65600000000000003</v>
      </c>
    </row>
    <row r="1259" spans="1:23" x14ac:dyDescent="0.35">
      <c r="A1259" t="s">
        <v>284</v>
      </c>
      <c r="B1259" t="s">
        <v>394</v>
      </c>
      <c r="C1259" t="s">
        <v>508</v>
      </c>
      <c r="D1259" t="s">
        <v>10</v>
      </c>
      <c r="E1259" t="s">
        <v>287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 s="5">
        <v>4.32</v>
      </c>
      <c r="V1259" s="5">
        <v>4.3600000000000003</v>
      </c>
      <c r="W1259" s="5">
        <v>4.4000000000000004</v>
      </c>
    </row>
    <row r="1260" spans="1:23" x14ac:dyDescent="0.35">
      <c r="A1260" t="s">
        <v>284</v>
      </c>
      <c r="B1260" t="s">
        <v>395</v>
      </c>
      <c r="C1260" t="s">
        <v>508</v>
      </c>
      <c r="D1260" t="s">
        <v>10</v>
      </c>
      <c r="E1260" t="s">
        <v>287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 s="5">
        <v>1.34</v>
      </c>
      <c r="V1260" s="5">
        <v>1.37</v>
      </c>
      <c r="W1260" s="5">
        <v>1.39</v>
      </c>
    </row>
    <row r="1261" spans="1:23" x14ac:dyDescent="0.35">
      <c r="A1261" t="s">
        <v>284</v>
      </c>
      <c r="B1261" t="s">
        <v>396</v>
      </c>
      <c r="C1261" t="s">
        <v>508</v>
      </c>
      <c r="D1261" t="s">
        <v>10</v>
      </c>
      <c r="E1261" t="s">
        <v>287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 s="5">
        <v>2280</v>
      </c>
      <c r="V1261" s="5">
        <v>2280</v>
      </c>
      <c r="W1261" s="5">
        <v>2280</v>
      </c>
    </row>
    <row r="1262" spans="1:23" x14ac:dyDescent="0.35">
      <c r="A1262" t="s">
        <v>284</v>
      </c>
      <c r="B1262" t="s">
        <v>397</v>
      </c>
      <c r="C1262" t="s">
        <v>508</v>
      </c>
      <c r="D1262" t="s">
        <v>10</v>
      </c>
      <c r="E1262" t="s">
        <v>287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 s="5">
        <v>29.2</v>
      </c>
      <c r="V1262" s="5">
        <v>29.5</v>
      </c>
      <c r="W1262" s="5">
        <v>29.7</v>
      </c>
    </row>
    <row r="1263" spans="1:23" x14ac:dyDescent="0.35">
      <c r="A1263" t="s">
        <v>284</v>
      </c>
      <c r="B1263" t="s">
        <v>398</v>
      </c>
      <c r="C1263" t="s">
        <v>508</v>
      </c>
      <c r="D1263" t="s">
        <v>10</v>
      </c>
      <c r="E1263" t="s">
        <v>287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 s="5">
        <v>3140</v>
      </c>
      <c r="V1263" s="5">
        <v>3110</v>
      </c>
      <c r="W1263" s="5">
        <v>3080</v>
      </c>
    </row>
    <row r="1264" spans="1:23" x14ac:dyDescent="0.35">
      <c r="A1264" t="s">
        <v>284</v>
      </c>
      <c r="B1264" t="s">
        <v>399</v>
      </c>
      <c r="C1264" t="s">
        <v>508</v>
      </c>
      <c r="D1264" t="s">
        <v>10</v>
      </c>
      <c r="E1264" t="s">
        <v>287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 s="5">
        <v>1.23</v>
      </c>
      <c r="V1264" s="5">
        <v>1.24</v>
      </c>
      <c r="W1264" s="5">
        <v>1.26</v>
      </c>
    </row>
    <row r="1265" spans="1:23" x14ac:dyDescent="0.35">
      <c r="A1265" t="s">
        <v>284</v>
      </c>
      <c r="B1265" t="s">
        <v>400</v>
      </c>
      <c r="C1265" t="s">
        <v>508</v>
      </c>
      <c r="D1265" t="s">
        <v>10</v>
      </c>
      <c r="E1265" t="s">
        <v>287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 s="5">
        <v>16.899999999999999</v>
      </c>
      <c r="V1265" s="5">
        <v>17.899999999999999</v>
      </c>
      <c r="W1265" s="5">
        <v>19</v>
      </c>
    </row>
    <row r="1266" spans="1:23" x14ac:dyDescent="0.35">
      <c r="A1266" t="s">
        <v>284</v>
      </c>
      <c r="B1266" t="s">
        <v>401</v>
      </c>
      <c r="C1266" t="s">
        <v>508</v>
      </c>
      <c r="D1266" t="s">
        <v>10</v>
      </c>
      <c r="E1266" t="s">
        <v>287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 s="5">
        <v>3.96</v>
      </c>
      <c r="V1266" s="5">
        <v>3.97</v>
      </c>
      <c r="W1266" s="5">
        <v>3.98</v>
      </c>
    </row>
    <row r="1267" spans="1:23" x14ac:dyDescent="0.35">
      <c r="A1267" t="s">
        <v>284</v>
      </c>
      <c r="B1267" t="s">
        <v>402</v>
      </c>
      <c r="C1267" t="s">
        <v>508</v>
      </c>
      <c r="D1267" t="s">
        <v>10</v>
      </c>
      <c r="E1267" t="s">
        <v>287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 s="5">
        <v>2040</v>
      </c>
      <c r="V1267" s="5">
        <v>1830</v>
      </c>
      <c r="W1267" s="5">
        <v>2140</v>
      </c>
    </row>
    <row r="1268" spans="1:23" x14ac:dyDescent="0.35">
      <c r="A1268" t="s">
        <v>284</v>
      </c>
      <c r="B1268" t="s">
        <v>403</v>
      </c>
      <c r="C1268" t="s">
        <v>508</v>
      </c>
      <c r="D1268" t="s">
        <v>10</v>
      </c>
      <c r="E1268" t="s">
        <v>287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 s="5">
        <v>0.43</v>
      </c>
      <c r="V1268" s="5">
        <v>0.36899999999999999</v>
      </c>
      <c r="W1268" s="5">
        <v>0.309</v>
      </c>
    </row>
    <row r="1269" spans="1:23" x14ac:dyDescent="0.35">
      <c r="A1269" t="s">
        <v>284</v>
      </c>
      <c r="B1269" t="s">
        <v>404</v>
      </c>
      <c r="C1269" t="s">
        <v>508</v>
      </c>
      <c r="D1269" t="s">
        <v>10</v>
      </c>
      <c r="E1269" t="s">
        <v>287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 s="5">
        <v>2.78</v>
      </c>
      <c r="V1269" s="5">
        <v>2.58</v>
      </c>
      <c r="W1269" s="5">
        <v>2.38</v>
      </c>
    </row>
    <row r="1270" spans="1:23" x14ac:dyDescent="0.35">
      <c r="A1270" t="s">
        <v>284</v>
      </c>
      <c r="B1270" t="s">
        <v>405</v>
      </c>
      <c r="C1270" t="s">
        <v>508</v>
      </c>
      <c r="D1270" t="s">
        <v>10</v>
      </c>
      <c r="E1270" t="s">
        <v>287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 s="5">
        <v>0.45300000000000001</v>
      </c>
      <c r="V1270" s="5">
        <v>0.439</v>
      </c>
      <c r="W1270" s="5">
        <v>0.42499999999999999</v>
      </c>
    </row>
    <row r="1271" spans="1:23" x14ac:dyDescent="0.35">
      <c r="A1271" t="s">
        <v>284</v>
      </c>
      <c r="B1271" t="s">
        <v>406</v>
      </c>
      <c r="C1271" t="s">
        <v>508</v>
      </c>
      <c r="D1271" t="s">
        <v>10</v>
      </c>
      <c r="E1271" t="s">
        <v>287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 s="5">
        <v>6.24</v>
      </c>
      <c r="V1271" s="5">
        <v>6.56</v>
      </c>
      <c r="W1271" s="5">
        <v>6.87</v>
      </c>
    </row>
    <row r="1272" spans="1:23" x14ac:dyDescent="0.35">
      <c r="A1272" t="s">
        <v>284</v>
      </c>
      <c r="B1272" t="s">
        <v>407</v>
      </c>
      <c r="C1272" t="s">
        <v>508</v>
      </c>
      <c r="D1272" t="s">
        <v>10</v>
      </c>
      <c r="E1272" t="s">
        <v>287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 s="5">
        <v>6.74</v>
      </c>
      <c r="V1272" s="5">
        <v>6.85</v>
      </c>
      <c r="W1272" s="5">
        <v>6.97</v>
      </c>
    </row>
    <row r="1273" spans="1:23" x14ac:dyDescent="0.35">
      <c r="A1273" t="s">
        <v>284</v>
      </c>
      <c r="B1273" t="s">
        <v>408</v>
      </c>
      <c r="C1273" t="s">
        <v>508</v>
      </c>
      <c r="D1273" t="s">
        <v>10</v>
      </c>
      <c r="E1273" t="s">
        <v>287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 s="5">
        <v>3.42</v>
      </c>
      <c r="V1273" s="5">
        <v>3.62</v>
      </c>
      <c r="W1273" s="5">
        <v>3.83</v>
      </c>
    </row>
    <row r="1274" spans="1:23" x14ac:dyDescent="0.35">
      <c r="A1274" t="s">
        <v>284</v>
      </c>
      <c r="B1274" t="s">
        <v>409</v>
      </c>
      <c r="C1274" t="s">
        <v>508</v>
      </c>
      <c r="D1274" t="s">
        <v>10</v>
      </c>
      <c r="E1274" t="s">
        <v>287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 s="5">
        <v>9.25</v>
      </c>
      <c r="V1274" s="5">
        <v>9.44</v>
      </c>
      <c r="W1274" s="5">
        <v>9.6300000000000008</v>
      </c>
    </row>
    <row r="1275" spans="1:23" x14ac:dyDescent="0.35">
      <c r="A1275" t="s">
        <v>284</v>
      </c>
      <c r="B1275" t="s">
        <v>410</v>
      </c>
      <c r="C1275" t="s">
        <v>508</v>
      </c>
      <c r="D1275" t="s">
        <v>10</v>
      </c>
      <c r="E1275" t="s">
        <v>287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 s="5">
        <v>0.61499999999999999</v>
      </c>
      <c r="V1275" s="5">
        <v>0.627</v>
      </c>
      <c r="W1275" s="5">
        <v>0.63900000000000001</v>
      </c>
    </row>
    <row r="1276" spans="1:23" x14ac:dyDescent="0.35">
      <c r="A1276" t="s">
        <v>284</v>
      </c>
      <c r="B1276" t="s">
        <v>411</v>
      </c>
      <c r="C1276" t="s">
        <v>508</v>
      </c>
      <c r="D1276" t="s">
        <v>10</v>
      </c>
      <c r="E1276" t="s">
        <v>287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 s="5">
        <v>2830</v>
      </c>
      <c r="V1276" s="5">
        <v>3540</v>
      </c>
      <c r="W1276" s="5">
        <v>3570</v>
      </c>
    </row>
    <row r="1277" spans="1:23" x14ac:dyDescent="0.35">
      <c r="A1277" t="s">
        <v>284</v>
      </c>
      <c r="B1277" t="s">
        <v>413</v>
      </c>
      <c r="C1277" t="s">
        <v>508</v>
      </c>
      <c r="D1277" t="s">
        <v>10</v>
      </c>
      <c r="E1277" t="s">
        <v>287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 s="5">
        <v>0</v>
      </c>
      <c r="V1277" s="5">
        <v>0</v>
      </c>
      <c r="W1277" s="5">
        <v>0</v>
      </c>
    </row>
    <row r="1278" spans="1:23" x14ac:dyDescent="0.35">
      <c r="A1278" t="s">
        <v>284</v>
      </c>
      <c r="B1278" t="s">
        <v>414</v>
      </c>
      <c r="C1278" t="s">
        <v>508</v>
      </c>
      <c r="D1278" t="s">
        <v>10</v>
      </c>
      <c r="E1278" t="s">
        <v>287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 s="5">
        <v>5.03</v>
      </c>
      <c r="V1278" s="5">
        <v>5.13</v>
      </c>
      <c r="W1278" s="5">
        <v>5.24</v>
      </c>
    </row>
    <row r="1279" spans="1:23" x14ac:dyDescent="0.35">
      <c r="A1279" t="s">
        <v>284</v>
      </c>
      <c r="B1279" t="s">
        <v>415</v>
      </c>
      <c r="C1279" t="s">
        <v>508</v>
      </c>
      <c r="D1279" t="s">
        <v>10</v>
      </c>
      <c r="E1279" t="s">
        <v>287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 s="5">
        <v>7.0099999999999996E-2</v>
      </c>
      <c r="V1279" s="5">
        <v>3.4500000000000003E-2</v>
      </c>
      <c r="W1279" s="5">
        <v>3.5299999999999998E-2</v>
      </c>
    </row>
    <row r="1280" spans="1:23" x14ac:dyDescent="0.35">
      <c r="A1280" t="s">
        <v>284</v>
      </c>
      <c r="B1280" t="s">
        <v>416</v>
      </c>
      <c r="C1280" t="s">
        <v>508</v>
      </c>
      <c r="D1280" t="s">
        <v>10</v>
      </c>
      <c r="E1280" t="s">
        <v>287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 s="5">
        <v>81.599999999999994</v>
      </c>
      <c r="V1280" s="5">
        <v>77.400000000000006</v>
      </c>
      <c r="W1280" s="5">
        <v>73.2</v>
      </c>
    </row>
    <row r="1281" spans="1:23" x14ac:dyDescent="0.35">
      <c r="A1281" t="s">
        <v>284</v>
      </c>
      <c r="B1281" t="s">
        <v>417</v>
      </c>
      <c r="C1281" t="s">
        <v>508</v>
      </c>
      <c r="D1281" t="s">
        <v>10</v>
      </c>
      <c r="E1281" t="s">
        <v>287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 s="5">
        <v>49.8</v>
      </c>
      <c r="V1281" s="5">
        <v>50.7</v>
      </c>
      <c r="W1281" s="5">
        <v>51.5</v>
      </c>
    </row>
    <row r="1282" spans="1:23" x14ac:dyDescent="0.35">
      <c r="A1282" t="s">
        <v>284</v>
      </c>
      <c r="B1282" t="s">
        <v>418</v>
      </c>
      <c r="C1282" t="s">
        <v>508</v>
      </c>
      <c r="D1282" t="s">
        <v>10</v>
      </c>
      <c r="E1282" t="s">
        <v>287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 s="5">
        <v>0.16</v>
      </c>
      <c r="V1282" s="5">
        <v>0.16200000000000001</v>
      </c>
      <c r="W1282" s="5">
        <v>0.16400000000000001</v>
      </c>
    </row>
    <row r="1283" spans="1:23" x14ac:dyDescent="0.35">
      <c r="A1283" t="s">
        <v>284</v>
      </c>
      <c r="B1283" t="s">
        <v>419</v>
      </c>
      <c r="C1283" t="s">
        <v>508</v>
      </c>
      <c r="D1283" t="s">
        <v>10</v>
      </c>
      <c r="E1283" t="s">
        <v>287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 s="5">
        <v>4.51</v>
      </c>
      <c r="V1283" s="5">
        <v>4.58</v>
      </c>
      <c r="W1283" s="5">
        <v>4.66</v>
      </c>
    </row>
    <row r="1284" spans="1:23" x14ac:dyDescent="0.35">
      <c r="A1284" t="s">
        <v>284</v>
      </c>
      <c r="B1284" t="s">
        <v>420</v>
      </c>
      <c r="C1284" t="s">
        <v>508</v>
      </c>
      <c r="D1284" t="s">
        <v>10</v>
      </c>
      <c r="E1284" t="s">
        <v>287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 s="5">
        <v>1.61</v>
      </c>
      <c r="V1284" s="5">
        <v>1.65</v>
      </c>
      <c r="W1284" s="5">
        <v>1.68</v>
      </c>
    </row>
    <row r="1285" spans="1:23" x14ac:dyDescent="0.35">
      <c r="A1285" t="s">
        <v>284</v>
      </c>
      <c r="B1285" t="s">
        <v>421</v>
      </c>
      <c r="C1285" t="s">
        <v>508</v>
      </c>
      <c r="D1285" t="s">
        <v>10</v>
      </c>
      <c r="E1285" t="s">
        <v>287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 s="5">
        <v>27</v>
      </c>
      <c r="V1285" s="5">
        <v>27.2</v>
      </c>
      <c r="W1285" s="5">
        <v>27.4</v>
      </c>
    </row>
    <row r="1286" spans="1:23" x14ac:dyDescent="0.35">
      <c r="A1286" t="s">
        <v>284</v>
      </c>
      <c r="B1286" t="s">
        <v>422</v>
      </c>
      <c r="C1286" t="s">
        <v>508</v>
      </c>
      <c r="D1286" t="s">
        <v>10</v>
      </c>
      <c r="E1286" t="s">
        <v>287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 s="5">
        <v>1.98</v>
      </c>
      <c r="V1286" s="5">
        <v>2.02</v>
      </c>
      <c r="W1286" s="5">
        <v>2.0499999999999998</v>
      </c>
    </row>
    <row r="1287" spans="1:23" x14ac:dyDescent="0.35">
      <c r="A1287" t="s">
        <v>284</v>
      </c>
      <c r="B1287" t="s">
        <v>423</v>
      </c>
      <c r="C1287" t="s">
        <v>508</v>
      </c>
      <c r="D1287" t="s">
        <v>10</v>
      </c>
      <c r="E1287" t="s">
        <v>287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 s="5">
        <v>1610</v>
      </c>
      <c r="V1287" s="5">
        <v>1620</v>
      </c>
      <c r="W1287" s="5">
        <v>1640</v>
      </c>
    </row>
    <row r="1288" spans="1:23" x14ac:dyDescent="0.35">
      <c r="A1288" t="s">
        <v>284</v>
      </c>
      <c r="B1288" t="s">
        <v>424</v>
      </c>
      <c r="C1288" t="s">
        <v>508</v>
      </c>
      <c r="D1288" t="s">
        <v>10</v>
      </c>
      <c r="E1288" t="s">
        <v>287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 s="5">
        <v>0.81399999999999995</v>
      </c>
      <c r="V1288" s="5">
        <v>0.82499999999999996</v>
      </c>
      <c r="W1288" s="5">
        <v>0.83499999999999996</v>
      </c>
    </row>
    <row r="1289" spans="1:23" x14ac:dyDescent="0.35">
      <c r="A1289" t="s">
        <v>284</v>
      </c>
      <c r="B1289" t="s">
        <v>425</v>
      </c>
      <c r="C1289" t="s">
        <v>508</v>
      </c>
      <c r="D1289" t="s">
        <v>10</v>
      </c>
      <c r="E1289" t="s">
        <v>287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 s="5">
        <v>0</v>
      </c>
      <c r="V1289" s="5">
        <v>0</v>
      </c>
      <c r="W1289" s="5">
        <v>0</v>
      </c>
    </row>
    <row r="1290" spans="1:23" x14ac:dyDescent="0.35">
      <c r="A1290" t="s">
        <v>284</v>
      </c>
      <c r="B1290" t="s">
        <v>426</v>
      </c>
      <c r="C1290" t="s">
        <v>508</v>
      </c>
      <c r="D1290" t="s">
        <v>10</v>
      </c>
      <c r="E1290" t="s">
        <v>287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 s="5">
        <v>571</v>
      </c>
      <c r="V1290" s="5">
        <v>548</v>
      </c>
      <c r="W1290" s="5">
        <v>525</v>
      </c>
    </row>
    <row r="1291" spans="1:23" x14ac:dyDescent="0.35">
      <c r="A1291" t="s">
        <v>284</v>
      </c>
      <c r="B1291" t="s">
        <v>427</v>
      </c>
      <c r="C1291" t="s">
        <v>508</v>
      </c>
      <c r="D1291" t="s">
        <v>10</v>
      </c>
      <c r="E1291" t="s">
        <v>287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 s="5">
        <v>1.41</v>
      </c>
      <c r="V1291" s="5">
        <v>1.49</v>
      </c>
      <c r="W1291" s="5">
        <v>1.57</v>
      </c>
    </row>
    <row r="1292" spans="1:23" x14ac:dyDescent="0.35">
      <c r="A1292" t="s">
        <v>284</v>
      </c>
      <c r="B1292" t="s">
        <v>429</v>
      </c>
      <c r="C1292" t="s">
        <v>508</v>
      </c>
      <c r="D1292" t="s">
        <v>10</v>
      </c>
      <c r="E1292" t="s">
        <v>287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 s="5">
        <v>4980</v>
      </c>
      <c r="V1292" s="5">
        <v>4760</v>
      </c>
      <c r="W1292" s="5">
        <v>5110</v>
      </c>
    </row>
    <row r="1293" spans="1:23" x14ac:dyDescent="0.35">
      <c r="A1293" t="s">
        <v>284</v>
      </c>
      <c r="B1293" t="s">
        <v>430</v>
      </c>
      <c r="C1293" t="s">
        <v>508</v>
      </c>
      <c r="D1293" t="s">
        <v>10</v>
      </c>
      <c r="E1293" t="s">
        <v>287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 s="5">
        <v>290000</v>
      </c>
      <c r="V1293" s="5">
        <v>306000</v>
      </c>
      <c r="W1293" s="5">
        <v>320000</v>
      </c>
    </row>
    <row r="1294" spans="1:23" x14ac:dyDescent="0.35">
      <c r="A1294" t="s">
        <v>284</v>
      </c>
      <c r="B1294" t="s">
        <v>431</v>
      </c>
      <c r="C1294" t="s">
        <v>508</v>
      </c>
      <c r="D1294" t="s">
        <v>10</v>
      </c>
      <c r="E1294" t="s">
        <v>287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 s="5">
        <v>808</v>
      </c>
      <c r="V1294" s="5">
        <v>749</v>
      </c>
      <c r="W1294" s="5">
        <v>674</v>
      </c>
    </row>
    <row r="1295" spans="1:23" x14ac:dyDescent="0.35">
      <c r="A1295" t="s">
        <v>284</v>
      </c>
      <c r="B1295" t="s">
        <v>432</v>
      </c>
      <c r="C1295" t="s">
        <v>508</v>
      </c>
      <c r="D1295" t="s">
        <v>10</v>
      </c>
      <c r="E1295" t="s">
        <v>287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 s="5">
        <v>2.4500000000000002</v>
      </c>
      <c r="V1295" s="5">
        <v>2.4900000000000002</v>
      </c>
      <c r="W1295" s="5">
        <v>2.5299999999999998</v>
      </c>
    </row>
    <row r="1296" spans="1:23" x14ac:dyDescent="0.35">
      <c r="A1296" t="s">
        <v>284</v>
      </c>
      <c r="B1296" t="s">
        <v>433</v>
      </c>
      <c r="C1296" t="s">
        <v>508</v>
      </c>
      <c r="D1296" t="s">
        <v>10</v>
      </c>
      <c r="E1296" t="s">
        <v>287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 s="5">
        <v>0.79300000000000004</v>
      </c>
      <c r="V1296" s="5">
        <v>0.80600000000000005</v>
      </c>
      <c r="W1296" s="5">
        <v>0.82</v>
      </c>
    </row>
    <row r="1297" spans="1:23" x14ac:dyDescent="0.35">
      <c r="A1297" t="s">
        <v>284</v>
      </c>
      <c r="B1297" t="s">
        <v>434</v>
      </c>
      <c r="C1297" t="s">
        <v>508</v>
      </c>
      <c r="D1297" t="s">
        <v>10</v>
      </c>
      <c r="E1297" t="s">
        <v>287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 s="5">
        <v>282</v>
      </c>
      <c r="V1297" s="5">
        <v>191</v>
      </c>
      <c r="W1297" s="5">
        <v>193</v>
      </c>
    </row>
    <row r="1298" spans="1:23" x14ac:dyDescent="0.35">
      <c r="A1298" t="s">
        <v>284</v>
      </c>
      <c r="B1298" t="s">
        <v>435</v>
      </c>
      <c r="C1298" t="s">
        <v>508</v>
      </c>
      <c r="D1298" t="s">
        <v>10</v>
      </c>
      <c r="E1298" t="s">
        <v>287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 s="5">
        <v>4990</v>
      </c>
      <c r="V1298" s="5">
        <v>5250</v>
      </c>
      <c r="W1298" s="5">
        <v>5500</v>
      </c>
    </row>
    <row r="1299" spans="1:23" x14ac:dyDescent="0.35">
      <c r="A1299" t="s">
        <v>284</v>
      </c>
      <c r="B1299" t="s">
        <v>436</v>
      </c>
      <c r="C1299" t="s">
        <v>508</v>
      </c>
      <c r="D1299" t="s">
        <v>10</v>
      </c>
      <c r="E1299" t="s">
        <v>287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 s="5">
        <v>4950</v>
      </c>
      <c r="V1299" s="5">
        <v>5010</v>
      </c>
      <c r="W1299" s="5">
        <v>5080</v>
      </c>
    </row>
    <row r="1300" spans="1:23" x14ac:dyDescent="0.35">
      <c r="A1300" t="s">
        <v>284</v>
      </c>
      <c r="B1300" t="s">
        <v>437</v>
      </c>
      <c r="C1300" t="s">
        <v>508</v>
      </c>
      <c r="D1300" t="s">
        <v>10</v>
      </c>
      <c r="E1300" t="s">
        <v>287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 s="5">
        <v>1.88</v>
      </c>
      <c r="V1300" s="5">
        <v>1.9</v>
      </c>
      <c r="W1300" s="5">
        <v>1.93</v>
      </c>
    </row>
    <row r="1301" spans="1:23" x14ac:dyDescent="0.35">
      <c r="A1301" t="s">
        <v>284</v>
      </c>
      <c r="B1301" t="s">
        <v>438</v>
      </c>
      <c r="C1301" t="s">
        <v>508</v>
      </c>
      <c r="D1301" t="s">
        <v>10</v>
      </c>
      <c r="E1301" t="s">
        <v>287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 s="5">
        <v>6.13</v>
      </c>
      <c r="V1301" s="5">
        <v>5.7</v>
      </c>
      <c r="W1301" s="5">
        <v>5.28</v>
      </c>
    </row>
    <row r="1302" spans="1:23" x14ac:dyDescent="0.35">
      <c r="A1302" t="s">
        <v>284</v>
      </c>
      <c r="B1302" t="s">
        <v>439</v>
      </c>
      <c r="C1302" t="s">
        <v>508</v>
      </c>
      <c r="D1302" t="s">
        <v>10</v>
      </c>
      <c r="E1302" t="s">
        <v>287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 s="5">
        <v>269</v>
      </c>
      <c r="V1302" s="5">
        <v>280</v>
      </c>
      <c r="W1302" s="5">
        <v>291</v>
      </c>
    </row>
    <row r="1303" spans="1:23" x14ac:dyDescent="0.35">
      <c r="A1303" t="s">
        <v>284</v>
      </c>
      <c r="B1303" t="s">
        <v>441</v>
      </c>
      <c r="C1303" t="s">
        <v>508</v>
      </c>
      <c r="D1303" t="s">
        <v>10</v>
      </c>
      <c r="E1303" t="s">
        <v>287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 s="5">
        <v>8.49</v>
      </c>
      <c r="V1303" s="5">
        <v>8.6300000000000008</v>
      </c>
      <c r="W1303" s="5">
        <v>8.7799999999999994</v>
      </c>
    </row>
    <row r="1304" spans="1:23" x14ac:dyDescent="0.35">
      <c r="A1304" t="s">
        <v>284</v>
      </c>
      <c r="B1304" t="s">
        <v>442</v>
      </c>
      <c r="C1304" t="s">
        <v>508</v>
      </c>
      <c r="D1304" t="s">
        <v>10</v>
      </c>
      <c r="E1304" t="s">
        <v>287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 s="5">
        <v>5140</v>
      </c>
      <c r="V1304" s="5">
        <v>4900</v>
      </c>
      <c r="W1304" s="5">
        <v>5180</v>
      </c>
    </row>
    <row r="1305" spans="1:23" x14ac:dyDescent="0.35">
      <c r="A1305" t="s">
        <v>284</v>
      </c>
      <c r="B1305" t="s">
        <v>443</v>
      </c>
      <c r="C1305" t="s">
        <v>508</v>
      </c>
      <c r="D1305" t="s">
        <v>10</v>
      </c>
      <c r="E1305" t="s">
        <v>287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 s="5">
        <v>991</v>
      </c>
      <c r="V1305" s="5">
        <v>1000</v>
      </c>
      <c r="W1305" s="5">
        <v>1010</v>
      </c>
    </row>
    <row r="1306" spans="1:23" x14ac:dyDescent="0.35">
      <c r="A1306" t="s">
        <v>284</v>
      </c>
      <c r="B1306" t="s">
        <v>444</v>
      </c>
      <c r="C1306" t="s">
        <v>508</v>
      </c>
      <c r="D1306" t="s">
        <v>10</v>
      </c>
      <c r="E1306" t="s">
        <v>287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 s="5">
        <v>665</v>
      </c>
      <c r="V1306" s="5">
        <v>672</v>
      </c>
      <c r="W1306" s="5">
        <v>682</v>
      </c>
    </row>
    <row r="1307" spans="1:23" x14ac:dyDescent="0.35">
      <c r="A1307" t="s">
        <v>284</v>
      </c>
      <c r="B1307" t="s">
        <v>445</v>
      </c>
      <c r="C1307" t="s">
        <v>508</v>
      </c>
      <c r="D1307" t="s">
        <v>10</v>
      </c>
      <c r="E1307" t="s">
        <v>287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 s="5">
        <v>1.1299999999999999</v>
      </c>
      <c r="V1307" s="5">
        <v>0.97499999999999998</v>
      </c>
      <c r="W1307" s="5">
        <v>0.82399999999999995</v>
      </c>
    </row>
    <row r="1308" spans="1:23" x14ac:dyDescent="0.35">
      <c r="A1308" t="s">
        <v>284</v>
      </c>
      <c r="B1308" t="s">
        <v>446</v>
      </c>
      <c r="C1308" t="s">
        <v>508</v>
      </c>
      <c r="D1308" t="s">
        <v>10</v>
      </c>
      <c r="E1308" t="s">
        <v>287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 s="5">
        <v>9590</v>
      </c>
      <c r="V1308" s="5">
        <v>10000</v>
      </c>
      <c r="W1308" s="5">
        <v>10400</v>
      </c>
    </row>
    <row r="1309" spans="1:23" x14ac:dyDescent="0.35">
      <c r="A1309" t="s">
        <v>284</v>
      </c>
      <c r="B1309" t="s">
        <v>447</v>
      </c>
      <c r="C1309" t="s">
        <v>508</v>
      </c>
      <c r="D1309" t="s">
        <v>10</v>
      </c>
      <c r="E1309" t="s">
        <v>287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 s="5">
        <v>1020</v>
      </c>
      <c r="V1309" s="5">
        <v>1020</v>
      </c>
      <c r="W1309" s="5">
        <v>1090</v>
      </c>
    </row>
    <row r="1310" spans="1:23" x14ac:dyDescent="0.35">
      <c r="A1310" t="s">
        <v>284</v>
      </c>
      <c r="B1310" t="s">
        <v>448</v>
      </c>
      <c r="C1310" t="s">
        <v>508</v>
      </c>
      <c r="D1310" t="s">
        <v>10</v>
      </c>
      <c r="E1310" t="s">
        <v>287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 s="5">
        <v>39200</v>
      </c>
      <c r="V1310" s="5">
        <v>41300</v>
      </c>
      <c r="W1310" s="5">
        <v>43400</v>
      </c>
    </row>
    <row r="1311" spans="1:23" x14ac:dyDescent="0.35">
      <c r="A1311" t="s">
        <v>284</v>
      </c>
      <c r="B1311" t="s">
        <v>449</v>
      </c>
      <c r="C1311" t="s">
        <v>508</v>
      </c>
      <c r="D1311" t="s">
        <v>10</v>
      </c>
      <c r="E1311" t="s">
        <v>287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 s="5">
        <v>1.61</v>
      </c>
      <c r="V1311" s="5">
        <v>1.65</v>
      </c>
      <c r="W1311" s="5">
        <v>1.69</v>
      </c>
    </row>
    <row r="1312" spans="1:23" x14ac:dyDescent="0.35">
      <c r="A1312" t="s">
        <v>284</v>
      </c>
      <c r="B1312" t="s">
        <v>450</v>
      </c>
      <c r="C1312" t="s">
        <v>508</v>
      </c>
      <c r="D1312" t="s">
        <v>10</v>
      </c>
      <c r="E1312" t="s">
        <v>287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 s="5">
        <v>4530</v>
      </c>
      <c r="V1312" s="5">
        <v>4600</v>
      </c>
      <c r="W1312" s="5">
        <v>4670</v>
      </c>
    </row>
    <row r="1313" spans="1:23" x14ac:dyDescent="0.35">
      <c r="A1313" t="s">
        <v>284</v>
      </c>
      <c r="B1313" t="s">
        <v>451</v>
      </c>
      <c r="C1313" t="s">
        <v>508</v>
      </c>
      <c r="D1313" t="s">
        <v>10</v>
      </c>
      <c r="E1313" t="s">
        <v>287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 s="5">
        <v>2.56</v>
      </c>
      <c r="V1313" s="5">
        <v>2.59</v>
      </c>
      <c r="W1313" s="5">
        <v>2.63</v>
      </c>
    </row>
    <row r="1314" spans="1:23" x14ac:dyDescent="0.35">
      <c r="A1314" t="s">
        <v>284</v>
      </c>
      <c r="B1314" t="s">
        <v>452</v>
      </c>
      <c r="C1314" t="s">
        <v>508</v>
      </c>
      <c r="D1314" t="s">
        <v>10</v>
      </c>
      <c r="E1314" t="s">
        <v>287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 s="5">
        <v>0.317</v>
      </c>
      <c r="V1314" s="5">
        <v>0.214</v>
      </c>
      <c r="W1314" s="5">
        <v>0.112</v>
      </c>
    </row>
    <row r="1315" spans="1:23" x14ac:dyDescent="0.35">
      <c r="A1315" t="s">
        <v>284</v>
      </c>
      <c r="B1315" t="s">
        <v>453</v>
      </c>
      <c r="C1315" t="s">
        <v>508</v>
      </c>
      <c r="D1315" t="s">
        <v>10</v>
      </c>
      <c r="E1315" t="s">
        <v>287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 s="5">
        <v>8110</v>
      </c>
      <c r="V1315" s="5">
        <v>8500</v>
      </c>
      <c r="W1315" s="5">
        <v>8880</v>
      </c>
    </row>
    <row r="1316" spans="1:23" x14ac:dyDescent="0.35">
      <c r="A1316" t="s">
        <v>284</v>
      </c>
      <c r="B1316" t="s">
        <v>455</v>
      </c>
      <c r="C1316" t="s">
        <v>508</v>
      </c>
      <c r="D1316" t="s">
        <v>10</v>
      </c>
      <c r="E1316" t="s">
        <v>287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 s="5">
        <v>0.98799999999999999</v>
      </c>
      <c r="V1316" s="5">
        <v>1.01</v>
      </c>
      <c r="W1316" s="5">
        <v>1.03</v>
      </c>
    </row>
    <row r="1317" spans="1:23" x14ac:dyDescent="0.35">
      <c r="A1317" t="s">
        <v>284</v>
      </c>
      <c r="B1317" t="s">
        <v>456</v>
      </c>
      <c r="C1317" t="s">
        <v>508</v>
      </c>
      <c r="D1317" t="s">
        <v>10</v>
      </c>
      <c r="E1317" t="s">
        <v>287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 s="5">
        <v>0.54200000000000004</v>
      </c>
      <c r="V1317" s="5">
        <v>0.55600000000000005</v>
      </c>
      <c r="W1317" s="5">
        <v>0.56899999999999995</v>
      </c>
    </row>
    <row r="1318" spans="1:23" x14ac:dyDescent="0.35">
      <c r="A1318" t="s">
        <v>284</v>
      </c>
      <c r="B1318" t="s">
        <v>457</v>
      </c>
      <c r="C1318" t="s">
        <v>508</v>
      </c>
      <c r="D1318" t="s">
        <v>10</v>
      </c>
      <c r="E1318" t="s">
        <v>287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 s="5">
        <v>0.71299999999999997</v>
      </c>
      <c r="V1318" s="5">
        <v>0.72399999999999998</v>
      </c>
      <c r="W1318" s="5">
        <v>0.73399999999999999</v>
      </c>
    </row>
    <row r="1319" spans="1:23" x14ac:dyDescent="0.35">
      <c r="A1319" t="s">
        <v>284</v>
      </c>
      <c r="B1319" t="s">
        <v>458</v>
      </c>
      <c r="C1319" t="s">
        <v>508</v>
      </c>
      <c r="D1319" t="s">
        <v>10</v>
      </c>
      <c r="E1319" t="s">
        <v>287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 s="5">
        <v>2.31</v>
      </c>
      <c r="V1319" s="5">
        <v>2.31</v>
      </c>
      <c r="W1319" s="5">
        <v>2.2999999999999998</v>
      </c>
    </row>
    <row r="1320" spans="1:23" x14ac:dyDescent="0.35">
      <c r="A1320" t="s">
        <v>284</v>
      </c>
      <c r="B1320" t="s">
        <v>459</v>
      </c>
      <c r="C1320" t="s">
        <v>508</v>
      </c>
      <c r="D1320" t="s">
        <v>10</v>
      </c>
      <c r="E1320" t="s">
        <v>287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 s="5">
        <v>0.97199999999999998</v>
      </c>
      <c r="V1320" s="5">
        <v>0.99399999999999999</v>
      </c>
      <c r="W1320" s="5">
        <v>1.02</v>
      </c>
    </row>
    <row r="1321" spans="1:23" x14ac:dyDescent="0.35">
      <c r="A1321" t="s">
        <v>284</v>
      </c>
      <c r="B1321" t="s">
        <v>460</v>
      </c>
      <c r="C1321" t="s">
        <v>508</v>
      </c>
      <c r="D1321" t="s">
        <v>10</v>
      </c>
      <c r="E1321" t="s">
        <v>287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 s="5">
        <v>506</v>
      </c>
      <c r="V1321" s="5">
        <v>511</v>
      </c>
      <c r="W1321" s="5">
        <v>515</v>
      </c>
    </row>
    <row r="1322" spans="1:23" x14ac:dyDescent="0.35">
      <c r="A1322" t="s">
        <v>284</v>
      </c>
      <c r="B1322" t="s">
        <v>461</v>
      </c>
      <c r="C1322" t="s">
        <v>508</v>
      </c>
      <c r="D1322" t="s">
        <v>10</v>
      </c>
      <c r="E1322" t="s">
        <v>287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 s="5">
        <v>0.78</v>
      </c>
      <c r="V1322" s="5">
        <v>0.79800000000000004</v>
      </c>
      <c r="W1322" s="5">
        <v>0.81699999999999995</v>
      </c>
    </row>
    <row r="1323" spans="1:23" x14ac:dyDescent="0.35">
      <c r="A1323" t="s">
        <v>284</v>
      </c>
      <c r="B1323" t="s">
        <v>462</v>
      </c>
      <c r="C1323" t="s">
        <v>508</v>
      </c>
      <c r="D1323" t="s">
        <v>10</v>
      </c>
      <c r="E1323" t="s">
        <v>287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 s="5">
        <v>3.62</v>
      </c>
      <c r="V1323" s="5">
        <v>3.68</v>
      </c>
      <c r="W1323" s="5">
        <v>3.75</v>
      </c>
    </row>
    <row r="1324" spans="1:23" x14ac:dyDescent="0.35">
      <c r="A1324" t="s">
        <v>284</v>
      </c>
      <c r="B1324" t="s">
        <v>463</v>
      </c>
      <c r="C1324" t="s">
        <v>508</v>
      </c>
      <c r="D1324" t="s">
        <v>10</v>
      </c>
      <c r="E1324" t="s">
        <v>287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 s="5">
        <v>0.626</v>
      </c>
      <c r="V1324" s="5">
        <v>0.63</v>
      </c>
      <c r="W1324" s="5">
        <v>0.63400000000000001</v>
      </c>
    </row>
    <row r="1325" spans="1:23" x14ac:dyDescent="0.35">
      <c r="A1325" t="s">
        <v>284</v>
      </c>
      <c r="B1325" t="s">
        <v>464</v>
      </c>
      <c r="C1325" t="s">
        <v>508</v>
      </c>
      <c r="D1325" t="s">
        <v>10</v>
      </c>
      <c r="E1325" t="s">
        <v>287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 s="5">
        <v>1380</v>
      </c>
      <c r="V1325" s="5">
        <v>1350</v>
      </c>
      <c r="W1325" s="5">
        <v>1430</v>
      </c>
    </row>
    <row r="1326" spans="1:23" x14ac:dyDescent="0.35">
      <c r="A1326" t="s">
        <v>284</v>
      </c>
      <c r="B1326" t="s">
        <v>465</v>
      </c>
      <c r="C1326" t="s">
        <v>508</v>
      </c>
      <c r="D1326" t="s">
        <v>10</v>
      </c>
      <c r="E1326" t="s">
        <v>287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 s="5">
        <v>59.9</v>
      </c>
      <c r="V1326" s="5">
        <v>62.1</v>
      </c>
      <c r="W1326" s="5">
        <v>64.900000000000006</v>
      </c>
    </row>
    <row r="1327" spans="1:23" x14ac:dyDescent="0.35">
      <c r="A1327" t="s">
        <v>284</v>
      </c>
      <c r="B1327" t="s">
        <v>466</v>
      </c>
      <c r="C1327" t="s">
        <v>508</v>
      </c>
      <c r="D1327" t="s">
        <v>10</v>
      </c>
      <c r="E1327" t="s">
        <v>287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 s="5">
        <v>747</v>
      </c>
      <c r="V1327" s="5">
        <v>853</v>
      </c>
      <c r="W1327" s="5">
        <v>837</v>
      </c>
    </row>
    <row r="1328" spans="1:23" x14ac:dyDescent="0.35">
      <c r="A1328" t="s">
        <v>284</v>
      </c>
      <c r="B1328" t="s">
        <v>467</v>
      </c>
      <c r="C1328" t="s">
        <v>508</v>
      </c>
      <c r="D1328" t="s">
        <v>10</v>
      </c>
      <c r="E1328" t="s">
        <v>287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 s="5">
        <v>1.65</v>
      </c>
      <c r="V1328" s="5">
        <v>1.66</v>
      </c>
      <c r="W1328" s="5">
        <v>1.66</v>
      </c>
    </row>
    <row r="1329" spans="1:23" x14ac:dyDescent="0.35">
      <c r="A1329" t="s">
        <v>284</v>
      </c>
      <c r="B1329" t="s">
        <v>468</v>
      </c>
      <c r="C1329" t="s">
        <v>508</v>
      </c>
      <c r="D1329" t="s">
        <v>10</v>
      </c>
      <c r="E1329" t="s">
        <v>287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 s="5">
        <v>25.4</v>
      </c>
      <c r="V1329" s="5">
        <v>25.6</v>
      </c>
      <c r="W1329" s="5">
        <v>25.7</v>
      </c>
    </row>
    <row r="1330" spans="1:23" x14ac:dyDescent="0.35">
      <c r="A1330" t="s">
        <v>284</v>
      </c>
      <c r="B1330" t="s">
        <v>469</v>
      </c>
      <c r="C1330" t="s">
        <v>508</v>
      </c>
      <c r="D1330" t="s">
        <v>10</v>
      </c>
      <c r="E1330" t="s">
        <v>287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 s="5">
        <v>242</v>
      </c>
      <c r="V1330" s="5">
        <v>240</v>
      </c>
      <c r="W1330" s="5">
        <v>239</v>
      </c>
    </row>
    <row r="1331" spans="1:23" x14ac:dyDescent="0.35">
      <c r="A1331" t="s">
        <v>284</v>
      </c>
      <c r="B1331" t="s">
        <v>471</v>
      </c>
      <c r="C1331" t="s">
        <v>508</v>
      </c>
      <c r="D1331" t="s">
        <v>10</v>
      </c>
      <c r="E1331" t="s">
        <v>287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 s="5">
        <v>3</v>
      </c>
      <c r="V1331" s="5">
        <v>3</v>
      </c>
      <c r="W1331" s="5">
        <v>3</v>
      </c>
    </row>
    <row r="1332" spans="1:23" x14ac:dyDescent="0.35">
      <c r="A1332" t="s">
        <v>284</v>
      </c>
      <c r="B1332" t="s">
        <v>472</v>
      </c>
      <c r="C1332" t="s">
        <v>508</v>
      </c>
      <c r="D1332" t="s">
        <v>10</v>
      </c>
      <c r="E1332" t="s">
        <v>287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 s="5">
        <v>1.69</v>
      </c>
      <c r="V1332" s="5">
        <v>1.72</v>
      </c>
      <c r="W1332" s="5">
        <v>1.75</v>
      </c>
    </row>
    <row r="1333" spans="1:23" x14ac:dyDescent="0.35">
      <c r="A1333" t="s">
        <v>284</v>
      </c>
      <c r="B1333" t="s">
        <v>473</v>
      </c>
      <c r="C1333" t="s">
        <v>508</v>
      </c>
      <c r="D1333" t="s">
        <v>10</v>
      </c>
      <c r="E1333" t="s">
        <v>287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 s="5">
        <v>8330</v>
      </c>
      <c r="V1333" s="5">
        <v>8690</v>
      </c>
      <c r="W1333" s="5">
        <v>9040</v>
      </c>
    </row>
    <row r="1334" spans="1:23" x14ac:dyDescent="0.35">
      <c r="A1334" t="s">
        <v>284</v>
      </c>
      <c r="B1334" t="s">
        <v>474</v>
      </c>
      <c r="C1334" t="s">
        <v>508</v>
      </c>
      <c r="D1334" t="s">
        <v>10</v>
      </c>
      <c r="E1334" t="s">
        <v>287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 s="5">
        <v>16.3</v>
      </c>
      <c r="V1334" s="5">
        <v>14.7</v>
      </c>
      <c r="W1334" s="5">
        <v>13.2</v>
      </c>
    </row>
    <row r="1335" spans="1:23" x14ac:dyDescent="0.35">
      <c r="A1335" t="s">
        <v>284</v>
      </c>
      <c r="B1335" t="s">
        <v>475</v>
      </c>
      <c r="C1335" t="s">
        <v>508</v>
      </c>
      <c r="D1335" t="s">
        <v>10</v>
      </c>
      <c r="E1335" t="s">
        <v>287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 s="5">
        <v>486</v>
      </c>
      <c r="V1335" s="5">
        <v>507</v>
      </c>
      <c r="W1335" s="5">
        <v>528</v>
      </c>
    </row>
    <row r="1336" spans="1:23" x14ac:dyDescent="0.35">
      <c r="A1336" t="s">
        <v>284</v>
      </c>
      <c r="B1336" t="s">
        <v>476</v>
      </c>
      <c r="C1336" t="s">
        <v>508</v>
      </c>
      <c r="D1336" t="s">
        <v>10</v>
      </c>
      <c r="E1336" t="s">
        <v>287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 s="5">
        <v>0.19800000000000001</v>
      </c>
      <c r="V1336" s="5">
        <v>0.20300000000000001</v>
      </c>
      <c r="W1336" s="5">
        <v>0.20799999999999999</v>
      </c>
    </row>
    <row r="1337" spans="1:23" x14ac:dyDescent="0.35">
      <c r="A1337" t="s">
        <v>284</v>
      </c>
      <c r="B1337" t="s">
        <v>477</v>
      </c>
      <c r="C1337" t="s">
        <v>508</v>
      </c>
      <c r="D1337" t="s">
        <v>10</v>
      </c>
      <c r="E1337" t="s">
        <v>287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 s="5">
        <v>5.96</v>
      </c>
      <c r="V1337" s="5">
        <v>5.99</v>
      </c>
      <c r="W1337" s="5">
        <v>6.01</v>
      </c>
    </row>
    <row r="1338" spans="1:23" x14ac:dyDescent="0.35">
      <c r="A1338" t="s">
        <v>284</v>
      </c>
      <c r="B1338" t="s">
        <v>478</v>
      </c>
      <c r="C1338" t="s">
        <v>508</v>
      </c>
      <c r="D1338" t="s">
        <v>10</v>
      </c>
      <c r="E1338" t="s">
        <v>287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 s="5">
        <v>21900</v>
      </c>
      <c r="V1338" s="5">
        <v>22800</v>
      </c>
      <c r="W1338" s="5">
        <v>23600</v>
      </c>
    </row>
    <row r="1339" spans="1:23" x14ac:dyDescent="0.35">
      <c r="A1339" t="s">
        <v>284</v>
      </c>
      <c r="B1339" t="s">
        <v>479</v>
      </c>
      <c r="C1339" t="s">
        <v>508</v>
      </c>
      <c r="D1339" t="s">
        <v>10</v>
      </c>
      <c r="E1339" t="s">
        <v>287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 s="5">
        <v>0</v>
      </c>
      <c r="V1339" s="5">
        <v>0</v>
      </c>
      <c r="W1339" s="5">
        <v>0</v>
      </c>
    </row>
    <row r="1340" spans="1:23" x14ac:dyDescent="0.35">
      <c r="A1340" t="s">
        <v>284</v>
      </c>
      <c r="B1340" t="s">
        <v>480</v>
      </c>
      <c r="C1340" t="s">
        <v>508</v>
      </c>
      <c r="D1340" t="s">
        <v>10</v>
      </c>
      <c r="E1340" t="s">
        <v>287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 s="5">
        <v>1340</v>
      </c>
      <c r="V1340" s="5">
        <v>940</v>
      </c>
      <c r="W1340" s="5">
        <v>742</v>
      </c>
    </row>
    <row r="1341" spans="1:23" x14ac:dyDescent="0.35">
      <c r="A1341" t="s">
        <v>284</v>
      </c>
      <c r="B1341" t="s">
        <v>481</v>
      </c>
      <c r="C1341" t="s">
        <v>508</v>
      </c>
      <c r="D1341" t="s">
        <v>10</v>
      </c>
      <c r="E1341" t="s">
        <v>287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 s="5">
        <v>0.55600000000000005</v>
      </c>
      <c r="V1341" s="5">
        <v>0.55800000000000005</v>
      </c>
      <c r="W1341" s="5">
        <v>0.56100000000000005</v>
      </c>
    </row>
    <row r="1342" spans="1:23" x14ac:dyDescent="0.35">
      <c r="A1342" t="s">
        <v>284</v>
      </c>
      <c r="B1342" t="s">
        <v>482</v>
      </c>
      <c r="C1342" t="s">
        <v>508</v>
      </c>
      <c r="D1342" t="s">
        <v>10</v>
      </c>
      <c r="E1342" t="s">
        <v>287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 s="5">
        <v>5240</v>
      </c>
      <c r="V1342" s="5">
        <v>5390</v>
      </c>
      <c r="W1342" s="5">
        <v>5530</v>
      </c>
    </row>
    <row r="1343" spans="1:23" x14ac:dyDescent="0.35">
      <c r="A1343" t="s">
        <v>284</v>
      </c>
      <c r="B1343" t="s">
        <v>483</v>
      </c>
      <c r="C1343" t="s">
        <v>508</v>
      </c>
      <c r="D1343" t="s">
        <v>10</v>
      </c>
      <c r="E1343" t="s">
        <v>287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 s="5">
        <v>3.24</v>
      </c>
      <c r="V1343" s="5">
        <v>3.29</v>
      </c>
      <c r="W1343" s="5">
        <v>3.34</v>
      </c>
    </row>
    <row r="1344" spans="1:23" x14ac:dyDescent="0.35">
      <c r="A1344" t="s">
        <v>284</v>
      </c>
      <c r="B1344" t="s">
        <v>484</v>
      </c>
      <c r="C1344" t="s">
        <v>508</v>
      </c>
      <c r="D1344" t="s">
        <v>10</v>
      </c>
      <c r="E1344" t="s">
        <v>287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 s="5">
        <v>3.37</v>
      </c>
      <c r="V1344" s="5">
        <v>3.45</v>
      </c>
      <c r="W1344" s="5">
        <v>3.53</v>
      </c>
    </row>
    <row r="1345" spans="1:23" x14ac:dyDescent="0.35">
      <c r="A1345" t="s">
        <v>284</v>
      </c>
      <c r="B1345" t="s">
        <v>485</v>
      </c>
      <c r="C1345" t="s">
        <v>508</v>
      </c>
      <c r="D1345" t="s">
        <v>10</v>
      </c>
      <c r="E1345" t="s">
        <v>287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 s="5">
        <v>4170</v>
      </c>
      <c r="V1345" s="5">
        <v>3070</v>
      </c>
      <c r="W1345" s="5">
        <v>2260</v>
      </c>
    </row>
    <row r="1346" spans="1:23" x14ac:dyDescent="0.35">
      <c r="A1346" t="s">
        <v>284</v>
      </c>
      <c r="B1346" t="s">
        <v>486</v>
      </c>
      <c r="C1346" t="s">
        <v>508</v>
      </c>
      <c r="D1346" t="s">
        <v>10</v>
      </c>
      <c r="E1346" t="s">
        <v>287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 s="5">
        <v>110000</v>
      </c>
      <c r="V1346" s="5">
        <v>111000</v>
      </c>
      <c r="W1346" s="5">
        <v>114000</v>
      </c>
    </row>
    <row r="1347" spans="1:23" x14ac:dyDescent="0.35">
      <c r="A1347" t="s">
        <v>284</v>
      </c>
      <c r="B1347" t="s">
        <v>487</v>
      </c>
      <c r="C1347" t="s">
        <v>508</v>
      </c>
      <c r="D1347" t="s">
        <v>10</v>
      </c>
      <c r="E1347" t="s">
        <v>287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 s="5">
        <v>0.311</v>
      </c>
      <c r="V1347" s="5">
        <v>0.33</v>
      </c>
      <c r="W1347" s="5">
        <v>0.34899999999999998</v>
      </c>
    </row>
    <row r="1348" spans="1:23" x14ac:dyDescent="0.35">
      <c r="A1348" t="s">
        <v>284</v>
      </c>
      <c r="B1348" t="s">
        <v>488</v>
      </c>
      <c r="C1348" t="s">
        <v>508</v>
      </c>
      <c r="D1348" t="s">
        <v>10</v>
      </c>
      <c r="E1348" t="s">
        <v>287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 s="5">
        <v>52300</v>
      </c>
      <c r="V1348" s="5">
        <v>53100</v>
      </c>
      <c r="W1348" s="5">
        <v>55500</v>
      </c>
    </row>
    <row r="1349" spans="1:23" x14ac:dyDescent="0.35">
      <c r="A1349" t="s">
        <v>284</v>
      </c>
      <c r="B1349" t="s">
        <v>489</v>
      </c>
      <c r="C1349" t="s">
        <v>508</v>
      </c>
      <c r="D1349" t="s">
        <v>10</v>
      </c>
      <c r="E1349" t="s">
        <v>287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 s="5">
        <v>1900</v>
      </c>
      <c r="V1349" s="5">
        <v>1940</v>
      </c>
      <c r="W1349" s="5">
        <v>1990</v>
      </c>
    </row>
    <row r="1350" spans="1:23" x14ac:dyDescent="0.35">
      <c r="A1350" t="s">
        <v>284</v>
      </c>
      <c r="B1350" t="s">
        <v>490</v>
      </c>
      <c r="C1350" t="s">
        <v>508</v>
      </c>
      <c r="D1350" t="s">
        <v>10</v>
      </c>
      <c r="E1350" t="s">
        <v>287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 s="5">
        <v>5.57E-2</v>
      </c>
      <c r="V1350" s="5">
        <v>5.4899999999999997E-2</v>
      </c>
      <c r="W1350" s="5">
        <v>5.4100000000000002E-2</v>
      </c>
    </row>
    <row r="1351" spans="1:23" x14ac:dyDescent="0.35">
      <c r="A1351" t="s">
        <v>284</v>
      </c>
      <c r="B1351" t="s">
        <v>491</v>
      </c>
      <c r="C1351" t="s">
        <v>508</v>
      </c>
      <c r="D1351" t="s">
        <v>10</v>
      </c>
      <c r="E1351" t="s">
        <v>287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 s="5">
        <v>2.7699999999999999E-2</v>
      </c>
      <c r="V1351" s="5">
        <v>2.7799999999999998E-2</v>
      </c>
      <c r="W1351" s="5">
        <v>2.8000000000000001E-2</v>
      </c>
    </row>
    <row r="1352" spans="1:23" x14ac:dyDescent="0.35">
      <c r="A1352" t="s">
        <v>284</v>
      </c>
      <c r="B1352" t="s">
        <v>492</v>
      </c>
      <c r="C1352" t="s">
        <v>508</v>
      </c>
      <c r="D1352" t="s">
        <v>10</v>
      </c>
      <c r="E1352" t="s">
        <v>287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 s="5">
        <v>6990</v>
      </c>
      <c r="V1352" s="5">
        <v>7220</v>
      </c>
      <c r="W1352" s="5">
        <v>7450</v>
      </c>
    </row>
    <row r="1353" spans="1:23" x14ac:dyDescent="0.35">
      <c r="A1353" t="s">
        <v>284</v>
      </c>
      <c r="B1353" t="s">
        <v>493</v>
      </c>
      <c r="C1353" t="s">
        <v>508</v>
      </c>
      <c r="D1353" t="s">
        <v>10</v>
      </c>
      <c r="E1353" t="s">
        <v>287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 s="5">
        <v>6.6899999999999998E-3</v>
      </c>
      <c r="V1353" s="5">
        <v>6.77E-3</v>
      </c>
      <c r="W1353" s="5">
        <v>6.8599999999999998E-3</v>
      </c>
    </row>
    <row r="1354" spans="1:23" x14ac:dyDescent="0.35">
      <c r="A1354" t="s">
        <v>284</v>
      </c>
      <c r="B1354" t="s">
        <v>494</v>
      </c>
      <c r="C1354" t="s">
        <v>508</v>
      </c>
      <c r="D1354" t="s">
        <v>10</v>
      </c>
      <c r="E1354" t="s">
        <v>287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 s="5">
        <v>1070</v>
      </c>
      <c r="V1354" s="5">
        <v>1130</v>
      </c>
      <c r="W1354" s="5">
        <v>1200</v>
      </c>
    </row>
    <row r="1355" spans="1:23" x14ac:dyDescent="0.35">
      <c r="A1355" t="s">
        <v>284</v>
      </c>
      <c r="B1355" t="s">
        <v>495</v>
      </c>
      <c r="C1355" t="s">
        <v>508</v>
      </c>
      <c r="D1355" t="s">
        <v>10</v>
      </c>
      <c r="E1355" t="s">
        <v>287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 s="5">
        <v>1.8499999999999999E-2</v>
      </c>
      <c r="V1355" s="5">
        <v>1.8800000000000001E-2</v>
      </c>
      <c r="W1355" s="5">
        <v>1.9099999999999999E-2</v>
      </c>
    </row>
    <row r="1356" spans="1:23" x14ac:dyDescent="0.35">
      <c r="A1356" t="s">
        <v>284</v>
      </c>
      <c r="B1356" t="s">
        <v>496</v>
      </c>
      <c r="C1356" t="s">
        <v>508</v>
      </c>
      <c r="D1356" t="s">
        <v>10</v>
      </c>
      <c r="E1356" t="s">
        <v>287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 s="5">
        <v>1.6299999999999999E-2</v>
      </c>
      <c r="V1356" s="5">
        <v>1.6500000000000001E-2</v>
      </c>
      <c r="W1356" s="5">
        <v>1.66E-2</v>
      </c>
    </row>
    <row r="1357" spans="1:23" x14ac:dyDescent="0.35">
      <c r="A1357" t="s">
        <v>284</v>
      </c>
      <c r="B1357" t="s">
        <v>497</v>
      </c>
      <c r="C1357" t="s">
        <v>508</v>
      </c>
      <c r="D1357" t="s">
        <v>10</v>
      </c>
      <c r="E1357" t="s">
        <v>287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 s="5">
        <v>125</v>
      </c>
      <c r="V1357" s="5">
        <v>125</v>
      </c>
      <c r="W1357" s="5">
        <v>125</v>
      </c>
    </row>
    <row r="1358" spans="1:23" x14ac:dyDescent="0.35">
      <c r="A1358" t="s">
        <v>284</v>
      </c>
      <c r="B1358" t="s">
        <v>498</v>
      </c>
      <c r="C1358" t="s">
        <v>508</v>
      </c>
      <c r="D1358" t="s">
        <v>10</v>
      </c>
      <c r="E1358" t="s">
        <v>287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 s="5">
        <v>310</v>
      </c>
      <c r="V1358" s="5">
        <v>254</v>
      </c>
      <c r="W1358" s="5">
        <v>198</v>
      </c>
    </row>
    <row r="1359" spans="1:23" x14ac:dyDescent="0.35">
      <c r="A1359" t="s">
        <v>284</v>
      </c>
      <c r="B1359" t="s">
        <v>499</v>
      </c>
      <c r="C1359" t="s">
        <v>508</v>
      </c>
      <c r="D1359" t="s">
        <v>10</v>
      </c>
      <c r="E1359" t="s">
        <v>287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 s="5">
        <v>0</v>
      </c>
      <c r="V1359" s="5">
        <v>0</v>
      </c>
      <c r="W1359" s="5">
        <v>0</v>
      </c>
    </row>
    <row r="1360" spans="1:23" x14ac:dyDescent="0.35">
      <c r="A1360" t="s">
        <v>284</v>
      </c>
      <c r="B1360" t="s">
        <v>500</v>
      </c>
      <c r="C1360" t="s">
        <v>508</v>
      </c>
      <c r="D1360" t="s">
        <v>10</v>
      </c>
      <c r="E1360" t="s">
        <v>287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 s="5">
        <v>15.1</v>
      </c>
      <c r="V1360" s="5">
        <v>6.53</v>
      </c>
      <c r="W1360" s="5">
        <v>0</v>
      </c>
    </row>
    <row r="1361" spans="1:23" x14ac:dyDescent="0.35">
      <c r="A1361" t="s">
        <v>284</v>
      </c>
      <c r="B1361" t="s">
        <v>288</v>
      </c>
      <c r="C1361" t="s">
        <v>509</v>
      </c>
      <c r="D1361" t="s">
        <v>10</v>
      </c>
      <c r="E1361" t="s">
        <v>287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 s="5">
        <v>7.43</v>
      </c>
      <c r="V1361" s="5">
        <v>5.52</v>
      </c>
      <c r="W1361" s="5">
        <v>3.61</v>
      </c>
    </row>
    <row r="1362" spans="1:23" x14ac:dyDescent="0.35">
      <c r="A1362" t="s">
        <v>284</v>
      </c>
      <c r="B1362" t="s">
        <v>289</v>
      </c>
      <c r="C1362" t="s">
        <v>509</v>
      </c>
      <c r="D1362" t="s">
        <v>10</v>
      </c>
      <c r="E1362" t="s">
        <v>287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 s="5">
        <v>0</v>
      </c>
      <c r="V1362" s="5">
        <v>0</v>
      </c>
      <c r="W1362" s="5">
        <v>0</v>
      </c>
    </row>
    <row r="1363" spans="1:23" x14ac:dyDescent="0.35">
      <c r="A1363" t="s">
        <v>284</v>
      </c>
      <c r="B1363" t="s">
        <v>291</v>
      </c>
      <c r="C1363" t="s">
        <v>509</v>
      </c>
      <c r="D1363" t="s">
        <v>10</v>
      </c>
      <c r="E1363" t="s">
        <v>287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 s="5">
        <v>47.5</v>
      </c>
      <c r="V1363" s="5">
        <v>48.6</v>
      </c>
      <c r="W1363" s="5">
        <v>49.6</v>
      </c>
    </row>
    <row r="1364" spans="1:23" x14ac:dyDescent="0.35">
      <c r="A1364" t="s">
        <v>284</v>
      </c>
      <c r="B1364" t="s">
        <v>292</v>
      </c>
      <c r="C1364" t="s">
        <v>509</v>
      </c>
      <c r="D1364" t="s">
        <v>10</v>
      </c>
      <c r="E1364" t="s">
        <v>287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 s="5">
        <v>3.73</v>
      </c>
      <c r="V1364" s="5">
        <v>3.69</v>
      </c>
      <c r="W1364" s="5">
        <v>3.65</v>
      </c>
    </row>
    <row r="1365" spans="1:23" x14ac:dyDescent="0.35">
      <c r="A1365" t="s">
        <v>284</v>
      </c>
      <c r="B1365" t="s">
        <v>293</v>
      </c>
      <c r="C1365" t="s">
        <v>509</v>
      </c>
      <c r="D1365" t="s">
        <v>10</v>
      </c>
      <c r="E1365" t="s">
        <v>287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 s="5">
        <v>322000</v>
      </c>
      <c r="V1365" s="5">
        <v>319000</v>
      </c>
      <c r="W1365" s="5">
        <v>314000</v>
      </c>
    </row>
    <row r="1366" spans="1:23" x14ac:dyDescent="0.35">
      <c r="A1366" t="s">
        <v>284</v>
      </c>
      <c r="B1366" t="s">
        <v>295</v>
      </c>
      <c r="C1366" t="s">
        <v>509</v>
      </c>
      <c r="D1366" t="s">
        <v>10</v>
      </c>
      <c r="E1366" t="s">
        <v>287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 s="5">
        <v>304</v>
      </c>
      <c r="V1366" s="5">
        <v>301</v>
      </c>
      <c r="W1366" s="5">
        <v>299</v>
      </c>
    </row>
    <row r="1367" spans="1:23" x14ac:dyDescent="0.35">
      <c r="A1367" t="s">
        <v>284</v>
      </c>
      <c r="B1367" t="s">
        <v>296</v>
      </c>
      <c r="C1367" t="s">
        <v>509</v>
      </c>
      <c r="D1367" t="s">
        <v>10</v>
      </c>
      <c r="E1367" t="s">
        <v>287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 s="5">
        <v>8910</v>
      </c>
      <c r="V1367" s="5">
        <v>9530</v>
      </c>
      <c r="W1367" s="5">
        <v>10100</v>
      </c>
    </row>
    <row r="1368" spans="1:23" x14ac:dyDescent="0.35">
      <c r="A1368" t="s">
        <v>284</v>
      </c>
      <c r="B1368" t="s">
        <v>297</v>
      </c>
      <c r="C1368" t="s">
        <v>509</v>
      </c>
      <c r="D1368" t="s">
        <v>10</v>
      </c>
      <c r="E1368" t="s">
        <v>287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 s="5">
        <v>6570</v>
      </c>
      <c r="V1368" s="5">
        <v>6650</v>
      </c>
      <c r="W1368" s="5">
        <v>6730</v>
      </c>
    </row>
    <row r="1369" spans="1:23" x14ac:dyDescent="0.35">
      <c r="A1369" t="s">
        <v>284</v>
      </c>
      <c r="B1369" t="s">
        <v>298</v>
      </c>
      <c r="C1369" t="s">
        <v>509</v>
      </c>
      <c r="D1369" t="s">
        <v>10</v>
      </c>
      <c r="E1369" t="s">
        <v>287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 s="5">
        <v>0</v>
      </c>
      <c r="V1369" s="5">
        <v>0</v>
      </c>
      <c r="W1369" s="5">
        <v>0</v>
      </c>
    </row>
    <row r="1370" spans="1:23" x14ac:dyDescent="0.35">
      <c r="A1370" t="s">
        <v>284</v>
      </c>
      <c r="B1370" t="s">
        <v>301</v>
      </c>
      <c r="C1370" t="s">
        <v>509</v>
      </c>
      <c r="D1370" t="s">
        <v>10</v>
      </c>
      <c r="E1370" t="s">
        <v>287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 s="5">
        <v>9860</v>
      </c>
      <c r="V1370" s="5">
        <v>9900</v>
      </c>
      <c r="W1370" s="5">
        <v>10400</v>
      </c>
    </row>
    <row r="1371" spans="1:23" x14ac:dyDescent="0.35">
      <c r="A1371" t="s">
        <v>284</v>
      </c>
      <c r="B1371" t="s">
        <v>302</v>
      </c>
      <c r="C1371" t="s">
        <v>509</v>
      </c>
      <c r="D1371" t="s">
        <v>10</v>
      </c>
      <c r="E1371" t="s">
        <v>287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 s="5">
        <v>10800</v>
      </c>
      <c r="V1371" s="5">
        <v>10400</v>
      </c>
      <c r="W1371" s="5">
        <v>11200</v>
      </c>
    </row>
    <row r="1372" spans="1:23" x14ac:dyDescent="0.35">
      <c r="A1372" t="s">
        <v>284</v>
      </c>
      <c r="B1372" t="s">
        <v>303</v>
      </c>
      <c r="C1372" t="s">
        <v>509</v>
      </c>
      <c r="D1372" t="s">
        <v>10</v>
      </c>
      <c r="E1372" t="s">
        <v>287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 s="5">
        <v>859</v>
      </c>
      <c r="V1372" s="5">
        <v>916</v>
      </c>
      <c r="W1372" s="5">
        <v>972</v>
      </c>
    </row>
    <row r="1373" spans="1:23" x14ac:dyDescent="0.35">
      <c r="A1373" t="s">
        <v>284</v>
      </c>
      <c r="B1373" t="s">
        <v>304</v>
      </c>
      <c r="C1373" t="s">
        <v>509</v>
      </c>
      <c r="D1373" t="s">
        <v>10</v>
      </c>
      <c r="E1373" t="s">
        <v>287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 s="5">
        <v>330000</v>
      </c>
      <c r="V1373" s="5">
        <v>349000</v>
      </c>
      <c r="W1373" s="5">
        <v>366000</v>
      </c>
    </row>
    <row r="1374" spans="1:23" x14ac:dyDescent="0.35">
      <c r="A1374" t="s">
        <v>284</v>
      </c>
      <c r="B1374" t="s">
        <v>306</v>
      </c>
      <c r="C1374" t="s">
        <v>509</v>
      </c>
      <c r="D1374" t="s">
        <v>10</v>
      </c>
      <c r="E1374" t="s">
        <v>287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 s="5">
        <v>3790</v>
      </c>
      <c r="V1374" s="5">
        <v>4300</v>
      </c>
      <c r="W1374" s="5">
        <v>4120</v>
      </c>
    </row>
    <row r="1375" spans="1:23" x14ac:dyDescent="0.35">
      <c r="A1375" t="s">
        <v>284</v>
      </c>
      <c r="B1375" t="s">
        <v>309</v>
      </c>
      <c r="C1375" t="s">
        <v>509</v>
      </c>
      <c r="D1375" t="s">
        <v>10</v>
      </c>
      <c r="E1375" t="s">
        <v>287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 s="5">
        <v>8.5399999999999991</v>
      </c>
      <c r="V1375" s="5">
        <v>8.5500000000000007</v>
      </c>
      <c r="W1375" s="5">
        <v>8.57</v>
      </c>
    </row>
    <row r="1376" spans="1:23" x14ac:dyDescent="0.35">
      <c r="A1376" t="s">
        <v>284</v>
      </c>
      <c r="B1376" t="s">
        <v>310</v>
      </c>
      <c r="C1376" t="s">
        <v>509</v>
      </c>
      <c r="D1376" t="s">
        <v>10</v>
      </c>
      <c r="E1376" t="s">
        <v>287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 s="5">
        <v>224</v>
      </c>
      <c r="V1376" s="5">
        <v>223</v>
      </c>
      <c r="W1376" s="5">
        <v>183</v>
      </c>
    </row>
    <row r="1377" spans="1:23" x14ac:dyDescent="0.35">
      <c r="A1377" t="s">
        <v>284</v>
      </c>
      <c r="B1377" t="s">
        <v>311</v>
      </c>
      <c r="C1377" t="s">
        <v>509</v>
      </c>
      <c r="D1377" t="s">
        <v>10</v>
      </c>
      <c r="E1377" t="s">
        <v>287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 s="5">
        <v>1690</v>
      </c>
      <c r="V1377" s="5">
        <v>1750</v>
      </c>
      <c r="W1377" s="5">
        <v>1800</v>
      </c>
    </row>
    <row r="1378" spans="1:23" x14ac:dyDescent="0.35">
      <c r="A1378" t="s">
        <v>284</v>
      </c>
      <c r="B1378" t="s">
        <v>313</v>
      </c>
      <c r="C1378" t="s">
        <v>509</v>
      </c>
      <c r="D1378" t="s">
        <v>10</v>
      </c>
      <c r="E1378" t="s">
        <v>287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 s="5">
        <v>1320</v>
      </c>
      <c r="V1378" s="5">
        <v>1270</v>
      </c>
      <c r="W1378" s="5">
        <v>1220</v>
      </c>
    </row>
    <row r="1379" spans="1:23" x14ac:dyDescent="0.35">
      <c r="A1379" t="s">
        <v>284</v>
      </c>
      <c r="B1379" t="s">
        <v>314</v>
      </c>
      <c r="C1379" t="s">
        <v>509</v>
      </c>
      <c r="D1379" t="s">
        <v>10</v>
      </c>
      <c r="E1379" t="s">
        <v>287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 s="5">
        <v>206</v>
      </c>
      <c r="V1379" s="5">
        <v>181</v>
      </c>
      <c r="W1379" s="5">
        <v>195</v>
      </c>
    </row>
    <row r="1380" spans="1:23" x14ac:dyDescent="0.35">
      <c r="A1380" t="s">
        <v>284</v>
      </c>
      <c r="B1380" t="s">
        <v>316</v>
      </c>
      <c r="C1380" t="s">
        <v>509</v>
      </c>
      <c r="D1380" t="s">
        <v>10</v>
      </c>
      <c r="E1380" t="s">
        <v>287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 s="5">
        <v>0</v>
      </c>
      <c r="V1380" s="5">
        <v>0</v>
      </c>
      <c r="W1380" s="5">
        <v>0</v>
      </c>
    </row>
    <row r="1381" spans="1:23" x14ac:dyDescent="0.35">
      <c r="A1381" t="s">
        <v>284</v>
      </c>
      <c r="B1381" t="s">
        <v>317</v>
      </c>
      <c r="C1381" t="s">
        <v>509</v>
      </c>
      <c r="D1381" t="s">
        <v>10</v>
      </c>
      <c r="E1381" t="s">
        <v>287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 s="5">
        <v>49000</v>
      </c>
      <c r="V1381" s="5">
        <v>51100</v>
      </c>
      <c r="W1381" s="5">
        <v>52000</v>
      </c>
    </row>
    <row r="1382" spans="1:23" x14ac:dyDescent="0.35">
      <c r="A1382" t="s">
        <v>284</v>
      </c>
      <c r="B1382" t="s">
        <v>320</v>
      </c>
      <c r="C1382" t="s">
        <v>509</v>
      </c>
      <c r="D1382" t="s">
        <v>10</v>
      </c>
      <c r="E1382" t="s">
        <v>287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 s="5">
        <v>356</v>
      </c>
      <c r="V1382" s="5">
        <v>377</v>
      </c>
      <c r="W1382" s="5">
        <v>399</v>
      </c>
    </row>
    <row r="1383" spans="1:23" x14ac:dyDescent="0.35">
      <c r="A1383" t="s">
        <v>284</v>
      </c>
      <c r="B1383" t="s">
        <v>323</v>
      </c>
      <c r="C1383" t="s">
        <v>509</v>
      </c>
      <c r="D1383" t="s">
        <v>10</v>
      </c>
      <c r="E1383" t="s">
        <v>287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 s="5">
        <v>13300</v>
      </c>
      <c r="V1383" s="5">
        <v>14500</v>
      </c>
      <c r="W1383" s="5">
        <v>14700</v>
      </c>
    </row>
    <row r="1384" spans="1:23" x14ac:dyDescent="0.35">
      <c r="A1384" t="s">
        <v>284</v>
      </c>
      <c r="B1384" t="s">
        <v>324</v>
      </c>
      <c r="C1384" t="s">
        <v>509</v>
      </c>
      <c r="D1384" t="s">
        <v>10</v>
      </c>
      <c r="E1384" t="s">
        <v>287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 s="5">
        <v>12.6</v>
      </c>
      <c r="V1384" s="5">
        <v>12.3</v>
      </c>
      <c r="W1384" s="5">
        <v>13.2</v>
      </c>
    </row>
    <row r="1385" spans="1:23" x14ac:dyDescent="0.35">
      <c r="A1385" t="s">
        <v>284</v>
      </c>
      <c r="B1385" t="s">
        <v>325</v>
      </c>
      <c r="C1385" t="s">
        <v>509</v>
      </c>
      <c r="D1385" t="s">
        <v>10</v>
      </c>
      <c r="E1385" t="s">
        <v>287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 s="5">
        <v>1410</v>
      </c>
      <c r="V1385" s="5">
        <v>1330</v>
      </c>
      <c r="W1385" s="5">
        <v>1340</v>
      </c>
    </row>
    <row r="1386" spans="1:23" x14ac:dyDescent="0.35">
      <c r="A1386" t="s">
        <v>284</v>
      </c>
      <c r="B1386" t="s">
        <v>326</v>
      </c>
      <c r="C1386" t="s">
        <v>509</v>
      </c>
      <c r="D1386" t="s">
        <v>10</v>
      </c>
      <c r="E1386" t="s">
        <v>287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 s="5">
        <v>248000</v>
      </c>
      <c r="V1386" s="5">
        <v>264000</v>
      </c>
      <c r="W1386" s="5">
        <v>280000</v>
      </c>
    </row>
    <row r="1387" spans="1:23" x14ac:dyDescent="0.35">
      <c r="A1387" t="s">
        <v>284</v>
      </c>
      <c r="B1387" t="s">
        <v>328</v>
      </c>
      <c r="C1387" t="s">
        <v>509</v>
      </c>
      <c r="D1387" t="s">
        <v>10</v>
      </c>
      <c r="E1387" t="s">
        <v>287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 s="5">
        <v>121</v>
      </c>
      <c r="V1387" s="5">
        <v>119</v>
      </c>
      <c r="W1387" s="5">
        <v>118</v>
      </c>
    </row>
    <row r="1388" spans="1:23" x14ac:dyDescent="0.35">
      <c r="A1388" t="s">
        <v>284</v>
      </c>
      <c r="B1388" t="s">
        <v>329</v>
      </c>
      <c r="C1388" t="s">
        <v>509</v>
      </c>
      <c r="D1388" t="s">
        <v>10</v>
      </c>
      <c r="E1388" t="s">
        <v>287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 s="5">
        <v>0</v>
      </c>
      <c r="V1388" s="5">
        <v>0</v>
      </c>
      <c r="W1388" s="5">
        <v>0</v>
      </c>
    </row>
    <row r="1389" spans="1:23" x14ac:dyDescent="0.35">
      <c r="A1389" t="s">
        <v>284</v>
      </c>
      <c r="B1389" t="s">
        <v>332</v>
      </c>
      <c r="C1389" t="s">
        <v>509</v>
      </c>
      <c r="D1389" t="s">
        <v>10</v>
      </c>
      <c r="E1389" t="s">
        <v>287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 s="5">
        <v>1360</v>
      </c>
      <c r="V1389" s="5">
        <v>1360</v>
      </c>
      <c r="W1389" s="5">
        <v>1360</v>
      </c>
    </row>
    <row r="1390" spans="1:23" x14ac:dyDescent="0.35">
      <c r="A1390" t="s">
        <v>284</v>
      </c>
      <c r="B1390" t="s">
        <v>335</v>
      </c>
      <c r="C1390" t="s">
        <v>509</v>
      </c>
      <c r="D1390" t="s">
        <v>10</v>
      </c>
      <c r="E1390" t="s">
        <v>287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 s="5">
        <v>10.199999999999999</v>
      </c>
      <c r="V1390" s="5">
        <v>10.5</v>
      </c>
      <c r="W1390" s="5">
        <v>10.8</v>
      </c>
    </row>
    <row r="1391" spans="1:23" x14ac:dyDescent="0.35">
      <c r="A1391" t="s">
        <v>284</v>
      </c>
      <c r="B1391" t="s">
        <v>336</v>
      </c>
      <c r="C1391" t="s">
        <v>509</v>
      </c>
      <c r="D1391" t="s">
        <v>10</v>
      </c>
      <c r="E1391" t="s">
        <v>287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 s="5">
        <v>255</v>
      </c>
      <c r="V1391" s="5">
        <v>252</v>
      </c>
      <c r="W1391" s="5">
        <v>250</v>
      </c>
    </row>
    <row r="1392" spans="1:23" x14ac:dyDescent="0.35">
      <c r="A1392" t="s">
        <v>284</v>
      </c>
      <c r="B1392" t="s">
        <v>338</v>
      </c>
      <c r="C1392" t="s">
        <v>509</v>
      </c>
      <c r="D1392" t="s">
        <v>10</v>
      </c>
      <c r="E1392" t="s">
        <v>287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 s="5">
        <v>6960</v>
      </c>
      <c r="V1392" s="5">
        <v>7290</v>
      </c>
      <c r="W1392" s="5">
        <v>6470</v>
      </c>
    </row>
    <row r="1393" spans="1:23" x14ac:dyDescent="0.35">
      <c r="A1393" t="s">
        <v>284</v>
      </c>
      <c r="B1393" t="s">
        <v>339</v>
      </c>
      <c r="C1393" t="s">
        <v>509</v>
      </c>
      <c r="D1393" t="s">
        <v>10</v>
      </c>
      <c r="E1393" t="s">
        <v>287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 s="5">
        <v>16700</v>
      </c>
      <c r="V1393" s="5">
        <v>18400</v>
      </c>
      <c r="W1393" s="5">
        <v>19200</v>
      </c>
    </row>
    <row r="1394" spans="1:23" x14ac:dyDescent="0.35">
      <c r="A1394" t="s">
        <v>284</v>
      </c>
      <c r="B1394" t="s">
        <v>342</v>
      </c>
      <c r="C1394" t="s">
        <v>509</v>
      </c>
      <c r="D1394" t="s">
        <v>10</v>
      </c>
      <c r="E1394" t="s">
        <v>287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 s="5">
        <v>0.19900000000000001</v>
      </c>
      <c r="V1394" s="5">
        <v>0.14499999999999999</v>
      </c>
      <c r="W1394" s="5">
        <v>0.17100000000000001</v>
      </c>
    </row>
    <row r="1395" spans="1:23" x14ac:dyDescent="0.35">
      <c r="A1395" t="s">
        <v>284</v>
      </c>
      <c r="B1395" t="s">
        <v>343</v>
      </c>
      <c r="C1395" t="s">
        <v>509</v>
      </c>
      <c r="D1395" t="s">
        <v>10</v>
      </c>
      <c r="E1395" t="s">
        <v>287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 s="5">
        <v>0</v>
      </c>
      <c r="V1395" s="5">
        <v>0</v>
      </c>
      <c r="W1395" s="5">
        <v>0</v>
      </c>
    </row>
    <row r="1396" spans="1:23" x14ac:dyDescent="0.35">
      <c r="A1396" t="s">
        <v>284</v>
      </c>
      <c r="B1396" t="s">
        <v>344</v>
      </c>
      <c r="C1396" t="s">
        <v>509</v>
      </c>
      <c r="D1396" t="s">
        <v>10</v>
      </c>
      <c r="E1396" t="s">
        <v>287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 s="5">
        <v>85.3</v>
      </c>
      <c r="V1396" s="5">
        <v>82</v>
      </c>
      <c r="W1396" s="5">
        <v>78.7</v>
      </c>
    </row>
    <row r="1397" spans="1:23" x14ac:dyDescent="0.35">
      <c r="A1397" t="s">
        <v>284</v>
      </c>
      <c r="B1397" t="s">
        <v>345</v>
      </c>
      <c r="C1397" t="s">
        <v>509</v>
      </c>
      <c r="D1397" t="s">
        <v>10</v>
      </c>
      <c r="E1397" t="s">
        <v>287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 s="5">
        <v>753000</v>
      </c>
      <c r="V1397" s="5">
        <v>774000</v>
      </c>
      <c r="W1397" s="5">
        <v>788000</v>
      </c>
    </row>
    <row r="1398" spans="1:23" x14ac:dyDescent="0.35">
      <c r="A1398" t="s">
        <v>284</v>
      </c>
      <c r="B1398" t="s">
        <v>346</v>
      </c>
      <c r="C1398" t="s">
        <v>509</v>
      </c>
      <c r="D1398" t="s">
        <v>10</v>
      </c>
      <c r="E1398" t="s">
        <v>287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 s="5">
        <v>18.600000000000001</v>
      </c>
      <c r="V1398" s="5">
        <v>19.8</v>
      </c>
      <c r="W1398" s="5">
        <v>21</v>
      </c>
    </row>
    <row r="1399" spans="1:23" x14ac:dyDescent="0.35">
      <c r="A1399" t="s">
        <v>284</v>
      </c>
      <c r="B1399" t="s">
        <v>347</v>
      </c>
      <c r="C1399" t="s">
        <v>509</v>
      </c>
      <c r="D1399" t="s">
        <v>10</v>
      </c>
      <c r="E1399" t="s">
        <v>287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 s="5">
        <v>1260</v>
      </c>
      <c r="V1399" s="5">
        <v>1280</v>
      </c>
      <c r="W1399" s="5">
        <v>1300</v>
      </c>
    </row>
    <row r="1400" spans="1:23" x14ac:dyDescent="0.35">
      <c r="A1400" t="s">
        <v>284</v>
      </c>
      <c r="B1400" t="s">
        <v>349</v>
      </c>
      <c r="C1400" t="s">
        <v>509</v>
      </c>
      <c r="D1400" t="s">
        <v>10</v>
      </c>
      <c r="E1400" t="s">
        <v>287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 s="5">
        <v>4320</v>
      </c>
      <c r="V1400" s="5">
        <v>3840</v>
      </c>
      <c r="W1400" s="5">
        <v>2910</v>
      </c>
    </row>
    <row r="1401" spans="1:23" x14ac:dyDescent="0.35">
      <c r="A1401" t="s">
        <v>284</v>
      </c>
      <c r="B1401" t="s">
        <v>350</v>
      </c>
      <c r="C1401" t="s">
        <v>509</v>
      </c>
      <c r="D1401" t="s">
        <v>10</v>
      </c>
      <c r="E1401" t="s">
        <v>287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 s="5">
        <v>2.02</v>
      </c>
      <c r="V1401" s="5">
        <v>2.42</v>
      </c>
      <c r="W1401" s="5">
        <v>2.44</v>
      </c>
    </row>
    <row r="1402" spans="1:23" x14ac:dyDescent="0.35">
      <c r="A1402" t="s">
        <v>284</v>
      </c>
      <c r="B1402" t="s">
        <v>351</v>
      </c>
      <c r="C1402" t="s">
        <v>509</v>
      </c>
      <c r="D1402" t="s">
        <v>10</v>
      </c>
      <c r="E1402" t="s">
        <v>287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 s="5">
        <v>1190</v>
      </c>
      <c r="V1402" s="5">
        <v>1260</v>
      </c>
      <c r="W1402" s="5">
        <v>1330</v>
      </c>
    </row>
    <row r="1403" spans="1:23" x14ac:dyDescent="0.35">
      <c r="A1403" t="s">
        <v>284</v>
      </c>
      <c r="B1403" t="s">
        <v>352</v>
      </c>
      <c r="C1403" t="s">
        <v>509</v>
      </c>
      <c r="D1403" t="s">
        <v>10</v>
      </c>
      <c r="E1403" t="s">
        <v>287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 s="5">
        <v>72200</v>
      </c>
      <c r="V1403" s="5">
        <v>72700</v>
      </c>
      <c r="W1403" s="5">
        <v>71800</v>
      </c>
    </row>
    <row r="1404" spans="1:23" x14ac:dyDescent="0.35">
      <c r="A1404" t="s">
        <v>284</v>
      </c>
      <c r="B1404" t="s">
        <v>353</v>
      </c>
      <c r="C1404" t="s">
        <v>509</v>
      </c>
      <c r="D1404" t="s">
        <v>10</v>
      </c>
      <c r="E1404" t="s">
        <v>287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 s="5">
        <v>2140</v>
      </c>
      <c r="V1404" s="5">
        <v>2170</v>
      </c>
      <c r="W1404" s="5">
        <v>1900</v>
      </c>
    </row>
    <row r="1405" spans="1:23" x14ac:dyDescent="0.35">
      <c r="A1405" t="s">
        <v>284</v>
      </c>
      <c r="B1405" t="s">
        <v>355</v>
      </c>
      <c r="C1405" t="s">
        <v>509</v>
      </c>
      <c r="D1405" t="s">
        <v>10</v>
      </c>
      <c r="E1405" t="s">
        <v>287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 s="5">
        <v>4560</v>
      </c>
      <c r="V1405" s="5">
        <v>4720</v>
      </c>
      <c r="W1405" s="5">
        <v>4950</v>
      </c>
    </row>
    <row r="1406" spans="1:23" x14ac:dyDescent="0.35">
      <c r="A1406" t="s">
        <v>284</v>
      </c>
      <c r="B1406" t="s">
        <v>358</v>
      </c>
      <c r="C1406" t="s">
        <v>509</v>
      </c>
      <c r="D1406" t="s">
        <v>10</v>
      </c>
      <c r="E1406" t="s">
        <v>287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 s="5">
        <v>4420</v>
      </c>
      <c r="V1406" s="5">
        <v>2480</v>
      </c>
      <c r="W1406" s="5">
        <v>2570</v>
      </c>
    </row>
    <row r="1407" spans="1:23" x14ac:dyDescent="0.35">
      <c r="A1407" t="s">
        <v>284</v>
      </c>
      <c r="B1407" t="s">
        <v>359</v>
      </c>
      <c r="C1407" t="s">
        <v>509</v>
      </c>
      <c r="D1407" t="s">
        <v>10</v>
      </c>
      <c r="E1407" t="s">
        <v>287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 s="5">
        <v>576</v>
      </c>
      <c r="V1407" s="5">
        <v>612</v>
      </c>
      <c r="W1407" s="5">
        <v>647</v>
      </c>
    </row>
    <row r="1408" spans="1:23" x14ac:dyDescent="0.35">
      <c r="A1408" t="s">
        <v>284</v>
      </c>
      <c r="B1408" t="s">
        <v>360</v>
      </c>
      <c r="C1408" t="s">
        <v>509</v>
      </c>
      <c r="D1408" t="s">
        <v>10</v>
      </c>
      <c r="E1408" t="s">
        <v>287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 s="5">
        <v>314</v>
      </c>
      <c r="V1408" s="5">
        <v>328</v>
      </c>
      <c r="W1408" s="5">
        <v>343</v>
      </c>
    </row>
    <row r="1409" spans="1:23" x14ac:dyDescent="0.35">
      <c r="A1409" t="s">
        <v>284</v>
      </c>
      <c r="B1409" t="s">
        <v>365</v>
      </c>
      <c r="C1409" t="s">
        <v>509</v>
      </c>
      <c r="D1409" t="s">
        <v>10</v>
      </c>
      <c r="E1409" t="s">
        <v>287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 s="5">
        <v>1140</v>
      </c>
      <c r="V1409" s="5">
        <v>1140</v>
      </c>
      <c r="W1409" s="5">
        <v>1160</v>
      </c>
    </row>
    <row r="1410" spans="1:23" x14ac:dyDescent="0.35">
      <c r="A1410" t="s">
        <v>284</v>
      </c>
      <c r="B1410" t="s">
        <v>367</v>
      </c>
      <c r="C1410" t="s">
        <v>509</v>
      </c>
      <c r="D1410" t="s">
        <v>10</v>
      </c>
      <c r="E1410" t="s">
        <v>287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 s="5">
        <v>15.7</v>
      </c>
      <c r="V1410" s="5">
        <v>16.3</v>
      </c>
      <c r="W1410" s="5">
        <v>16.899999999999999</v>
      </c>
    </row>
    <row r="1411" spans="1:23" x14ac:dyDescent="0.35">
      <c r="A1411" t="s">
        <v>284</v>
      </c>
      <c r="B1411" t="s">
        <v>369</v>
      </c>
      <c r="C1411" t="s">
        <v>509</v>
      </c>
      <c r="D1411" t="s">
        <v>10</v>
      </c>
      <c r="E1411" t="s">
        <v>287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 s="5">
        <v>14.9</v>
      </c>
      <c r="V1411" s="5">
        <v>15.7</v>
      </c>
      <c r="W1411" s="5">
        <v>16.5</v>
      </c>
    </row>
    <row r="1412" spans="1:23" x14ac:dyDescent="0.35">
      <c r="A1412" t="s">
        <v>284</v>
      </c>
      <c r="B1412" t="s">
        <v>370</v>
      </c>
      <c r="C1412" t="s">
        <v>509</v>
      </c>
      <c r="D1412" t="s">
        <v>10</v>
      </c>
      <c r="E1412" t="s">
        <v>287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  <c r="W1412" s="5">
        <v>0</v>
      </c>
    </row>
    <row r="1413" spans="1:23" x14ac:dyDescent="0.35">
      <c r="A1413" t="s">
        <v>284</v>
      </c>
      <c r="B1413" t="s">
        <v>371</v>
      </c>
      <c r="C1413" t="s">
        <v>509</v>
      </c>
      <c r="D1413" t="s">
        <v>10</v>
      </c>
      <c r="E1413" t="s">
        <v>287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 s="5">
        <v>9.3000000000000007</v>
      </c>
      <c r="V1413" s="5">
        <v>1.05</v>
      </c>
      <c r="W1413" s="5">
        <v>1.87</v>
      </c>
    </row>
    <row r="1414" spans="1:23" x14ac:dyDescent="0.35">
      <c r="A1414" t="s">
        <v>284</v>
      </c>
      <c r="B1414" t="s">
        <v>373</v>
      </c>
      <c r="C1414" t="s">
        <v>509</v>
      </c>
      <c r="D1414" t="s">
        <v>10</v>
      </c>
      <c r="E1414" t="s">
        <v>287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 s="5">
        <v>1170</v>
      </c>
      <c r="V1414" s="5">
        <v>867</v>
      </c>
      <c r="W1414" s="5">
        <v>1200</v>
      </c>
    </row>
    <row r="1415" spans="1:23" x14ac:dyDescent="0.35">
      <c r="A1415" t="s">
        <v>284</v>
      </c>
      <c r="B1415" t="s">
        <v>374</v>
      </c>
      <c r="C1415" t="s">
        <v>509</v>
      </c>
      <c r="D1415" t="s">
        <v>10</v>
      </c>
      <c r="E1415" t="s">
        <v>287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 s="5">
        <v>7760</v>
      </c>
      <c r="V1415" s="5">
        <v>8730</v>
      </c>
      <c r="W1415" s="5">
        <v>8900</v>
      </c>
    </row>
    <row r="1416" spans="1:23" x14ac:dyDescent="0.35">
      <c r="A1416" t="s">
        <v>284</v>
      </c>
      <c r="B1416" t="s">
        <v>375</v>
      </c>
      <c r="C1416" t="s">
        <v>509</v>
      </c>
      <c r="D1416" t="s">
        <v>10</v>
      </c>
      <c r="E1416" t="s">
        <v>287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 s="5">
        <v>5080</v>
      </c>
      <c r="V1416" s="5">
        <v>5030</v>
      </c>
      <c r="W1416" s="5">
        <v>4980</v>
      </c>
    </row>
    <row r="1417" spans="1:23" x14ac:dyDescent="0.35">
      <c r="A1417" t="s">
        <v>284</v>
      </c>
      <c r="B1417" t="s">
        <v>376</v>
      </c>
      <c r="C1417" t="s">
        <v>509</v>
      </c>
      <c r="D1417" t="s">
        <v>10</v>
      </c>
      <c r="E1417" t="s">
        <v>287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 s="5">
        <v>0</v>
      </c>
      <c r="V1417" s="5">
        <v>0</v>
      </c>
      <c r="W1417" s="5">
        <v>0</v>
      </c>
    </row>
    <row r="1418" spans="1:23" x14ac:dyDescent="0.35">
      <c r="A1418" t="s">
        <v>284</v>
      </c>
      <c r="B1418" t="s">
        <v>377</v>
      </c>
      <c r="C1418" t="s">
        <v>509</v>
      </c>
      <c r="D1418" t="s">
        <v>10</v>
      </c>
      <c r="E1418" t="s">
        <v>287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 s="5">
        <v>1200</v>
      </c>
      <c r="V1418" s="5">
        <v>1220</v>
      </c>
      <c r="W1418" s="5">
        <v>1240</v>
      </c>
    </row>
    <row r="1419" spans="1:23" x14ac:dyDescent="0.35">
      <c r="A1419" t="s">
        <v>284</v>
      </c>
      <c r="B1419" t="s">
        <v>379</v>
      </c>
      <c r="C1419" t="s">
        <v>509</v>
      </c>
      <c r="D1419" t="s">
        <v>10</v>
      </c>
      <c r="E1419" t="s">
        <v>287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 s="5">
        <v>1700</v>
      </c>
      <c r="V1419" s="5">
        <v>1680</v>
      </c>
      <c r="W1419" s="5">
        <v>1750</v>
      </c>
    </row>
    <row r="1420" spans="1:23" x14ac:dyDescent="0.35">
      <c r="A1420" t="s">
        <v>284</v>
      </c>
      <c r="B1420" t="s">
        <v>380</v>
      </c>
      <c r="C1420" t="s">
        <v>509</v>
      </c>
      <c r="D1420" t="s">
        <v>10</v>
      </c>
      <c r="E1420" t="s">
        <v>287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 s="5">
        <v>118</v>
      </c>
      <c r="V1420" s="5">
        <v>117</v>
      </c>
      <c r="W1420" s="5">
        <v>117</v>
      </c>
    </row>
    <row r="1421" spans="1:23" x14ac:dyDescent="0.35">
      <c r="A1421" t="s">
        <v>284</v>
      </c>
      <c r="B1421" t="s">
        <v>381</v>
      </c>
      <c r="C1421" t="s">
        <v>509</v>
      </c>
      <c r="D1421" t="s">
        <v>10</v>
      </c>
      <c r="E1421" t="s">
        <v>287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 s="5">
        <v>1560</v>
      </c>
      <c r="V1421" s="5">
        <v>1710</v>
      </c>
      <c r="W1421" s="5">
        <v>1680</v>
      </c>
    </row>
    <row r="1422" spans="1:23" x14ac:dyDescent="0.35">
      <c r="A1422" t="s">
        <v>284</v>
      </c>
      <c r="B1422" t="s">
        <v>383</v>
      </c>
      <c r="C1422" t="s">
        <v>509</v>
      </c>
      <c r="D1422" t="s">
        <v>10</v>
      </c>
      <c r="E1422" t="s">
        <v>287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 s="5">
        <v>8.51</v>
      </c>
      <c r="V1422" s="5">
        <v>8.9</v>
      </c>
      <c r="W1422" s="5">
        <v>9.2899999999999991</v>
      </c>
    </row>
    <row r="1423" spans="1:23" x14ac:dyDescent="0.35">
      <c r="A1423" t="s">
        <v>284</v>
      </c>
      <c r="B1423" t="s">
        <v>384</v>
      </c>
      <c r="C1423" t="s">
        <v>509</v>
      </c>
      <c r="D1423" t="s">
        <v>10</v>
      </c>
      <c r="E1423" t="s">
        <v>287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 s="5">
        <v>5920</v>
      </c>
      <c r="V1423" s="5">
        <v>5800</v>
      </c>
      <c r="W1423" s="5">
        <v>5720</v>
      </c>
    </row>
    <row r="1424" spans="1:23" x14ac:dyDescent="0.35">
      <c r="A1424" t="s">
        <v>284</v>
      </c>
      <c r="B1424" t="s">
        <v>385</v>
      </c>
      <c r="C1424" t="s">
        <v>509</v>
      </c>
      <c r="D1424" t="s">
        <v>10</v>
      </c>
      <c r="E1424" t="s">
        <v>287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 s="5">
        <v>11400</v>
      </c>
      <c r="V1424" s="5">
        <v>12800</v>
      </c>
      <c r="W1424" s="5">
        <v>12800</v>
      </c>
    </row>
    <row r="1425" spans="1:23" x14ac:dyDescent="0.35">
      <c r="A1425" t="s">
        <v>284</v>
      </c>
      <c r="B1425" t="s">
        <v>386</v>
      </c>
      <c r="C1425" t="s">
        <v>509</v>
      </c>
      <c r="D1425" t="s">
        <v>10</v>
      </c>
      <c r="E1425" t="s">
        <v>287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 s="5">
        <v>10.4</v>
      </c>
      <c r="V1425" s="5">
        <v>11.1</v>
      </c>
      <c r="W1425" s="5">
        <v>11.8</v>
      </c>
    </row>
    <row r="1426" spans="1:23" x14ac:dyDescent="0.35">
      <c r="A1426" t="s">
        <v>284</v>
      </c>
      <c r="B1426" t="s">
        <v>387</v>
      </c>
      <c r="C1426" t="s">
        <v>509</v>
      </c>
      <c r="D1426" t="s">
        <v>10</v>
      </c>
      <c r="E1426" t="s">
        <v>287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 s="5">
        <v>0</v>
      </c>
      <c r="V1426" s="5">
        <v>0</v>
      </c>
      <c r="W1426" s="5">
        <v>0</v>
      </c>
    </row>
    <row r="1427" spans="1:23" x14ac:dyDescent="0.35">
      <c r="A1427" t="s">
        <v>284</v>
      </c>
      <c r="B1427" t="s">
        <v>391</v>
      </c>
      <c r="C1427" t="s">
        <v>509</v>
      </c>
      <c r="D1427" t="s">
        <v>10</v>
      </c>
      <c r="E1427" t="s">
        <v>287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 s="5">
        <v>188</v>
      </c>
      <c r="V1427" s="5">
        <v>190</v>
      </c>
      <c r="W1427" s="5">
        <v>192</v>
      </c>
    </row>
    <row r="1428" spans="1:23" x14ac:dyDescent="0.35">
      <c r="A1428" t="s">
        <v>284</v>
      </c>
      <c r="B1428" t="s">
        <v>396</v>
      </c>
      <c r="C1428" t="s">
        <v>509</v>
      </c>
      <c r="D1428" t="s">
        <v>10</v>
      </c>
      <c r="E1428" t="s">
        <v>287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 s="5">
        <v>23.8</v>
      </c>
      <c r="V1428" s="5">
        <v>22.5</v>
      </c>
      <c r="W1428" s="5">
        <v>21.3</v>
      </c>
    </row>
    <row r="1429" spans="1:23" x14ac:dyDescent="0.35">
      <c r="A1429" t="s">
        <v>284</v>
      </c>
      <c r="B1429" t="s">
        <v>398</v>
      </c>
      <c r="C1429" t="s">
        <v>509</v>
      </c>
      <c r="D1429" t="s">
        <v>10</v>
      </c>
      <c r="E1429" t="s">
        <v>287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 s="5">
        <v>2880</v>
      </c>
      <c r="V1429" s="5">
        <v>3040</v>
      </c>
      <c r="W1429" s="5">
        <v>3200</v>
      </c>
    </row>
    <row r="1430" spans="1:23" x14ac:dyDescent="0.35">
      <c r="A1430" t="s">
        <v>284</v>
      </c>
      <c r="B1430" t="s">
        <v>399</v>
      </c>
      <c r="C1430" t="s">
        <v>509</v>
      </c>
      <c r="D1430" t="s">
        <v>10</v>
      </c>
      <c r="E1430" t="s">
        <v>287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 s="5">
        <v>0.16400000000000001</v>
      </c>
      <c r="V1430" s="5">
        <v>0.14299999999999999</v>
      </c>
      <c r="W1430" s="5">
        <v>0.123</v>
      </c>
    </row>
    <row r="1431" spans="1:23" x14ac:dyDescent="0.35">
      <c r="A1431" t="s">
        <v>284</v>
      </c>
      <c r="B1431" t="s">
        <v>400</v>
      </c>
      <c r="C1431" t="s">
        <v>509</v>
      </c>
      <c r="D1431" t="s">
        <v>10</v>
      </c>
      <c r="E1431" t="s">
        <v>287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 s="5">
        <v>1.2</v>
      </c>
      <c r="V1431" s="5">
        <v>1.2</v>
      </c>
      <c r="W1431" s="5">
        <v>1.2</v>
      </c>
    </row>
    <row r="1432" spans="1:23" x14ac:dyDescent="0.35">
      <c r="A1432" t="s">
        <v>284</v>
      </c>
      <c r="B1432" t="s">
        <v>402</v>
      </c>
      <c r="C1432" t="s">
        <v>509</v>
      </c>
      <c r="D1432" t="s">
        <v>10</v>
      </c>
      <c r="E1432" t="s">
        <v>287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 s="5">
        <v>2.02</v>
      </c>
      <c r="V1432" s="5">
        <v>1.46</v>
      </c>
      <c r="W1432" s="5">
        <v>2.0699999999999998</v>
      </c>
    </row>
    <row r="1433" spans="1:23" x14ac:dyDescent="0.35">
      <c r="A1433" t="s">
        <v>284</v>
      </c>
      <c r="B1433" t="s">
        <v>403</v>
      </c>
      <c r="C1433" t="s">
        <v>509</v>
      </c>
      <c r="D1433" t="s">
        <v>10</v>
      </c>
      <c r="E1433" t="s">
        <v>287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 s="5">
        <v>123</v>
      </c>
      <c r="V1433" s="5">
        <v>122</v>
      </c>
      <c r="W1433" s="5">
        <v>109</v>
      </c>
    </row>
    <row r="1434" spans="1:23" x14ac:dyDescent="0.35">
      <c r="A1434" t="s">
        <v>284</v>
      </c>
      <c r="B1434" t="s">
        <v>404</v>
      </c>
      <c r="C1434" t="s">
        <v>509</v>
      </c>
      <c r="D1434" t="s">
        <v>10</v>
      </c>
      <c r="E1434" t="s">
        <v>287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 s="5">
        <v>0.81200000000000006</v>
      </c>
      <c r="V1434" s="5">
        <v>4.54</v>
      </c>
      <c r="W1434" s="5">
        <v>0.158</v>
      </c>
    </row>
    <row r="1435" spans="1:23" x14ac:dyDescent="0.35">
      <c r="A1435" t="s">
        <v>284</v>
      </c>
      <c r="B1435" t="s">
        <v>406</v>
      </c>
      <c r="C1435" t="s">
        <v>509</v>
      </c>
      <c r="D1435" t="s">
        <v>10</v>
      </c>
      <c r="E1435" t="s">
        <v>287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 s="5">
        <v>43.5</v>
      </c>
      <c r="V1435" s="5">
        <v>44.3</v>
      </c>
      <c r="W1435" s="5">
        <v>45.2</v>
      </c>
    </row>
    <row r="1436" spans="1:23" x14ac:dyDescent="0.35">
      <c r="A1436" t="s">
        <v>284</v>
      </c>
      <c r="B1436" t="s">
        <v>407</v>
      </c>
      <c r="C1436" t="s">
        <v>509</v>
      </c>
      <c r="D1436" t="s">
        <v>10</v>
      </c>
      <c r="E1436" t="s">
        <v>287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 s="5">
        <v>1.44</v>
      </c>
      <c r="V1436" s="5">
        <v>1.4</v>
      </c>
      <c r="W1436" s="5">
        <v>1.36</v>
      </c>
    </row>
    <row r="1437" spans="1:23" x14ac:dyDescent="0.35">
      <c r="A1437" t="s">
        <v>284</v>
      </c>
      <c r="B1437" t="s">
        <v>408</v>
      </c>
      <c r="C1437" t="s">
        <v>509</v>
      </c>
      <c r="D1437" t="s">
        <v>10</v>
      </c>
      <c r="E1437" t="s">
        <v>287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 s="5">
        <v>17.3</v>
      </c>
      <c r="V1437" s="5">
        <v>5.22</v>
      </c>
      <c r="W1437" s="5">
        <v>10.8</v>
      </c>
    </row>
    <row r="1438" spans="1:23" x14ac:dyDescent="0.35">
      <c r="A1438" t="s">
        <v>284</v>
      </c>
      <c r="B1438" t="s">
        <v>411</v>
      </c>
      <c r="C1438" t="s">
        <v>509</v>
      </c>
      <c r="D1438" t="s">
        <v>10</v>
      </c>
      <c r="E1438" t="s">
        <v>287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 s="5">
        <v>14700</v>
      </c>
      <c r="V1438" s="5">
        <v>15700</v>
      </c>
      <c r="W1438" s="5">
        <v>16000</v>
      </c>
    </row>
    <row r="1439" spans="1:23" x14ac:dyDescent="0.35">
      <c r="A1439" t="s">
        <v>284</v>
      </c>
      <c r="B1439" t="s">
        <v>413</v>
      </c>
      <c r="C1439" t="s">
        <v>509</v>
      </c>
      <c r="D1439" t="s">
        <v>10</v>
      </c>
      <c r="E1439" t="s">
        <v>287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 s="5">
        <v>384</v>
      </c>
      <c r="V1439" s="5">
        <v>380</v>
      </c>
      <c r="W1439" s="5">
        <v>376</v>
      </c>
    </row>
    <row r="1440" spans="1:23" x14ac:dyDescent="0.35">
      <c r="A1440" t="s">
        <v>284</v>
      </c>
      <c r="B1440" t="s">
        <v>416</v>
      </c>
      <c r="C1440" t="s">
        <v>509</v>
      </c>
      <c r="D1440" t="s">
        <v>10</v>
      </c>
      <c r="E1440" t="s">
        <v>287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 s="5">
        <v>0.93600000000000005</v>
      </c>
      <c r="V1440" s="5">
        <v>0.91700000000000004</v>
      </c>
      <c r="W1440" s="5">
        <v>0.89800000000000002</v>
      </c>
    </row>
    <row r="1441" spans="1:23" x14ac:dyDescent="0.35">
      <c r="A1441" t="s">
        <v>284</v>
      </c>
      <c r="B1441" t="s">
        <v>417</v>
      </c>
      <c r="C1441" t="s">
        <v>509</v>
      </c>
      <c r="D1441" t="s">
        <v>10</v>
      </c>
      <c r="E1441" t="s">
        <v>287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 s="5">
        <v>70.400000000000006</v>
      </c>
      <c r="V1441" s="5">
        <v>59.4</v>
      </c>
      <c r="W1441" s="5">
        <v>48.4</v>
      </c>
    </row>
    <row r="1442" spans="1:23" x14ac:dyDescent="0.35">
      <c r="A1442" t="s">
        <v>284</v>
      </c>
      <c r="B1442" t="s">
        <v>418</v>
      </c>
      <c r="C1442" t="s">
        <v>509</v>
      </c>
      <c r="D1442" t="s">
        <v>10</v>
      </c>
      <c r="E1442" t="s">
        <v>287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 s="5">
        <v>6.5</v>
      </c>
      <c r="V1442" s="5">
        <v>6.79</v>
      </c>
      <c r="W1442" s="5">
        <v>7.07</v>
      </c>
    </row>
    <row r="1443" spans="1:23" x14ac:dyDescent="0.35">
      <c r="A1443" t="s">
        <v>284</v>
      </c>
      <c r="B1443" t="s">
        <v>419</v>
      </c>
      <c r="C1443" t="s">
        <v>509</v>
      </c>
      <c r="D1443" t="s">
        <v>10</v>
      </c>
      <c r="E1443" t="s">
        <v>287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 s="5">
        <v>1320</v>
      </c>
      <c r="V1443" s="5">
        <v>1390</v>
      </c>
      <c r="W1443" s="5">
        <v>1450</v>
      </c>
    </row>
    <row r="1444" spans="1:23" x14ac:dyDescent="0.35">
      <c r="A1444" t="s">
        <v>284</v>
      </c>
      <c r="B1444" t="s">
        <v>420</v>
      </c>
      <c r="C1444" t="s">
        <v>509</v>
      </c>
      <c r="D1444" t="s">
        <v>10</v>
      </c>
      <c r="E1444" t="s">
        <v>287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 s="5">
        <v>0</v>
      </c>
      <c r="V1444" s="5">
        <v>0</v>
      </c>
      <c r="W1444" s="5">
        <v>0</v>
      </c>
    </row>
    <row r="1445" spans="1:23" x14ac:dyDescent="0.35">
      <c r="A1445" t="s">
        <v>284</v>
      </c>
      <c r="B1445" t="s">
        <v>423</v>
      </c>
      <c r="C1445" t="s">
        <v>509</v>
      </c>
      <c r="D1445" t="s">
        <v>10</v>
      </c>
      <c r="E1445" t="s">
        <v>287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 s="5">
        <v>2790</v>
      </c>
      <c r="V1445" s="5">
        <v>2910</v>
      </c>
      <c r="W1445" s="5">
        <v>3030</v>
      </c>
    </row>
    <row r="1446" spans="1:23" x14ac:dyDescent="0.35">
      <c r="A1446" t="s">
        <v>284</v>
      </c>
      <c r="B1446" t="s">
        <v>424</v>
      </c>
      <c r="C1446" t="s">
        <v>509</v>
      </c>
      <c r="D1446" t="s">
        <v>10</v>
      </c>
      <c r="E1446" t="s">
        <v>287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 s="5">
        <v>311</v>
      </c>
      <c r="V1446" s="5">
        <v>328</v>
      </c>
      <c r="W1446" s="5">
        <v>345</v>
      </c>
    </row>
    <row r="1447" spans="1:23" x14ac:dyDescent="0.35">
      <c r="A1447" t="s">
        <v>284</v>
      </c>
      <c r="B1447" t="s">
        <v>426</v>
      </c>
      <c r="C1447" t="s">
        <v>509</v>
      </c>
      <c r="D1447" t="s">
        <v>10</v>
      </c>
      <c r="E1447" t="s">
        <v>287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 s="5">
        <v>18.100000000000001</v>
      </c>
      <c r="V1447" s="5">
        <v>17.899999999999999</v>
      </c>
      <c r="W1447" s="5">
        <v>17.8</v>
      </c>
    </row>
    <row r="1448" spans="1:23" x14ac:dyDescent="0.35">
      <c r="A1448" t="s">
        <v>284</v>
      </c>
      <c r="B1448" t="s">
        <v>429</v>
      </c>
      <c r="C1448" t="s">
        <v>509</v>
      </c>
      <c r="D1448" t="s">
        <v>10</v>
      </c>
      <c r="E1448" t="s">
        <v>287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 s="5">
        <v>56.3</v>
      </c>
      <c r="V1448" s="5">
        <v>63.1</v>
      </c>
      <c r="W1448" s="5">
        <v>56.6</v>
      </c>
    </row>
    <row r="1449" spans="1:23" x14ac:dyDescent="0.35">
      <c r="A1449" t="s">
        <v>284</v>
      </c>
      <c r="B1449" t="s">
        <v>430</v>
      </c>
      <c r="C1449" t="s">
        <v>509</v>
      </c>
      <c r="D1449" t="s">
        <v>10</v>
      </c>
      <c r="E1449" t="s">
        <v>287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 s="5">
        <v>428000</v>
      </c>
      <c r="V1449" s="5">
        <v>451000</v>
      </c>
      <c r="W1449" s="5">
        <v>471000</v>
      </c>
    </row>
    <row r="1450" spans="1:23" x14ac:dyDescent="0.35">
      <c r="A1450" t="s">
        <v>284</v>
      </c>
      <c r="B1450" t="s">
        <v>431</v>
      </c>
      <c r="C1450" t="s">
        <v>509</v>
      </c>
      <c r="D1450" t="s">
        <v>10</v>
      </c>
      <c r="E1450" t="s">
        <v>287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 s="5">
        <v>4490</v>
      </c>
      <c r="V1450" s="5">
        <v>4610</v>
      </c>
      <c r="W1450" s="5">
        <v>4700</v>
      </c>
    </row>
    <row r="1451" spans="1:23" x14ac:dyDescent="0.35">
      <c r="A1451" t="s">
        <v>284</v>
      </c>
      <c r="B1451" t="s">
        <v>434</v>
      </c>
      <c r="C1451" t="s">
        <v>509</v>
      </c>
      <c r="D1451" t="s">
        <v>10</v>
      </c>
      <c r="E1451" t="s">
        <v>287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 s="5">
        <v>2310</v>
      </c>
      <c r="V1451" s="5">
        <v>2250</v>
      </c>
      <c r="W1451" s="5">
        <v>2300</v>
      </c>
    </row>
    <row r="1452" spans="1:23" x14ac:dyDescent="0.35">
      <c r="A1452" t="s">
        <v>284</v>
      </c>
      <c r="B1452" t="s">
        <v>435</v>
      </c>
      <c r="C1452" t="s">
        <v>509</v>
      </c>
      <c r="D1452" t="s">
        <v>10</v>
      </c>
      <c r="E1452" t="s">
        <v>287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 s="5">
        <v>625</v>
      </c>
      <c r="V1452" s="5">
        <v>672</v>
      </c>
      <c r="W1452" s="5">
        <v>719</v>
      </c>
    </row>
    <row r="1453" spans="1:23" x14ac:dyDescent="0.35">
      <c r="A1453" t="s">
        <v>284</v>
      </c>
      <c r="B1453" t="s">
        <v>436</v>
      </c>
      <c r="C1453" t="s">
        <v>509</v>
      </c>
      <c r="D1453" t="s">
        <v>10</v>
      </c>
      <c r="E1453" t="s">
        <v>287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 s="5">
        <v>128</v>
      </c>
      <c r="V1453" s="5">
        <v>125</v>
      </c>
      <c r="W1453" s="5">
        <v>122</v>
      </c>
    </row>
    <row r="1454" spans="1:23" x14ac:dyDescent="0.35">
      <c r="A1454" t="s">
        <v>284</v>
      </c>
      <c r="B1454" t="s">
        <v>438</v>
      </c>
      <c r="C1454" t="s">
        <v>509</v>
      </c>
      <c r="D1454" t="s">
        <v>10</v>
      </c>
      <c r="E1454" t="s">
        <v>287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 s="5">
        <v>714</v>
      </c>
      <c r="V1454" s="5">
        <v>311</v>
      </c>
      <c r="W1454" s="5">
        <v>0</v>
      </c>
    </row>
    <row r="1455" spans="1:23" x14ac:dyDescent="0.35">
      <c r="A1455" t="s">
        <v>284</v>
      </c>
      <c r="B1455" t="s">
        <v>439</v>
      </c>
      <c r="C1455" t="s">
        <v>509</v>
      </c>
      <c r="D1455" t="s">
        <v>10</v>
      </c>
      <c r="E1455" t="s">
        <v>287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 s="5">
        <v>67.2</v>
      </c>
      <c r="V1455" s="5">
        <v>69.099999999999994</v>
      </c>
      <c r="W1455" s="5">
        <v>70.900000000000006</v>
      </c>
    </row>
    <row r="1456" spans="1:23" x14ac:dyDescent="0.35">
      <c r="A1456" t="s">
        <v>284</v>
      </c>
      <c r="B1456" t="s">
        <v>442</v>
      </c>
      <c r="C1456" t="s">
        <v>509</v>
      </c>
      <c r="D1456" t="s">
        <v>10</v>
      </c>
      <c r="E1456" t="s">
        <v>287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 s="5">
        <v>2580</v>
      </c>
      <c r="V1456" s="5">
        <v>2550</v>
      </c>
      <c r="W1456" s="5">
        <v>2270</v>
      </c>
    </row>
    <row r="1457" spans="1:23" x14ac:dyDescent="0.35">
      <c r="A1457" t="s">
        <v>284</v>
      </c>
      <c r="B1457" t="s">
        <v>443</v>
      </c>
      <c r="C1457" t="s">
        <v>509</v>
      </c>
      <c r="D1457" t="s">
        <v>10</v>
      </c>
      <c r="E1457" t="s">
        <v>287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 s="5">
        <v>231</v>
      </c>
      <c r="V1457" s="5">
        <v>94.4</v>
      </c>
      <c r="W1457" s="5">
        <v>0</v>
      </c>
    </row>
    <row r="1458" spans="1:23" x14ac:dyDescent="0.35">
      <c r="A1458" t="s">
        <v>284</v>
      </c>
      <c r="B1458" t="s">
        <v>444</v>
      </c>
      <c r="C1458" t="s">
        <v>509</v>
      </c>
      <c r="D1458" t="s">
        <v>10</v>
      </c>
      <c r="E1458" t="s">
        <v>287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 s="5">
        <v>92.9</v>
      </c>
      <c r="V1458" s="5">
        <v>70.2</v>
      </c>
      <c r="W1458" s="5">
        <v>54.8</v>
      </c>
    </row>
    <row r="1459" spans="1:23" x14ac:dyDescent="0.35">
      <c r="A1459" t="s">
        <v>284</v>
      </c>
      <c r="B1459" t="s">
        <v>445</v>
      </c>
      <c r="C1459" t="s">
        <v>509</v>
      </c>
      <c r="D1459" t="s">
        <v>10</v>
      </c>
      <c r="E1459" t="s">
        <v>287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 s="5">
        <v>121</v>
      </c>
      <c r="V1459" s="5">
        <v>120</v>
      </c>
      <c r="W1459" s="5">
        <v>119</v>
      </c>
    </row>
    <row r="1460" spans="1:23" x14ac:dyDescent="0.35">
      <c r="A1460" t="s">
        <v>284</v>
      </c>
      <c r="B1460" t="s">
        <v>446</v>
      </c>
      <c r="C1460" t="s">
        <v>509</v>
      </c>
      <c r="D1460" t="s">
        <v>10</v>
      </c>
      <c r="E1460" t="s">
        <v>287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 s="5">
        <v>83.7</v>
      </c>
      <c r="V1460" s="5">
        <v>87.3</v>
      </c>
      <c r="W1460" s="5">
        <v>90.9</v>
      </c>
    </row>
    <row r="1461" spans="1:23" x14ac:dyDescent="0.35">
      <c r="A1461" t="s">
        <v>284</v>
      </c>
      <c r="B1461" t="s">
        <v>447</v>
      </c>
      <c r="C1461" t="s">
        <v>509</v>
      </c>
      <c r="D1461" t="s">
        <v>10</v>
      </c>
      <c r="E1461" t="s">
        <v>287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 s="5">
        <v>4090</v>
      </c>
      <c r="V1461" s="5">
        <v>4140</v>
      </c>
      <c r="W1461" s="5">
        <v>3820</v>
      </c>
    </row>
    <row r="1462" spans="1:23" x14ac:dyDescent="0.35">
      <c r="A1462" t="s">
        <v>284</v>
      </c>
      <c r="B1462" t="s">
        <v>448</v>
      </c>
      <c r="C1462" t="s">
        <v>509</v>
      </c>
      <c r="D1462" t="s">
        <v>10</v>
      </c>
      <c r="E1462" t="s">
        <v>287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 s="5">
        <v>104000</v>
      </c>
      <c r="V1462" s="5">
        <v>104000</v>
      </c>
      <c r="W1462" s="5">
        <v>105000</v>
      </c>
    </row>
    <row r="1463" spans="1:23" x14ac:dyDescent="0.35">
      <c r="A1463" t="s">
        <v>284</v>
      </c>
      <c r="B1463" t="s">
        <v>450</v>
      </c>
      <c r="C1463" t="s">
        <v>509</v>
      </c>
      <c r="D1463" t="s">
        <v>10</v>
      </c>
      <c r="E1463" t="s">
        <v>287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 s="5">
        <v>23800</v>
      </c>
      <c r="V1463" s="5">
        <v>25000</v>
      </c>
      <c r="W1463" s="5">
        <v>26200</v>
      </c>
    </row>
    <row r="1464" spans="1:23" x14ac:dyDescent="0.35">
      <c r="A1464" t="s">
        <v>284</v>
      </c>
      <c r="B1464" t="s">
        <v>453</v>
      </c>
      <c r="C1464" t="s">
        <v>509</v>
      </c>
      <c r="D1464" t="s">
        <v>10</v>
      </c>
      <c r="E1464" t="s">
        <v>287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 s="5">
        <v>30</v>
      </c>
      <c r="V1464" s="5">
        <v>30.6</v>
      </c>
      <c r="W1464" s="5">
        <v>31.2</v>
      </c>
    </row>
    <row r="1465" spans="1:23" x14ac:dyDescent="0.35">
      <c r="A1465" t="s">
        <v>284</v>
      </c>
      <c r="B1465" t="s">
        <v>457</v>
      </c>
      <c r="C1465" t="s">
        <v>509</v>
      </c>
      <c r="D1465" t="s">
        <v>10</v>
      </c>
      <c r="E1465" t="s">
        <v>287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 s="5">
        <v>3.69</v>
      </c>
      <c r="V1465" s="5">
        <v>3.82</v>
      </c>
      <c r="W1465" s="5">
        <v>3.94</v>
      </c>
    </row>
    <row r="1466" spans="1:23" x14ac:dyDescent="0.35">
      <c r="A1466" t="s">
        <v>284</v>
      </c>
      <c r="B1466" t="s">
        <v>458</v>
      </c>
      <c r="C1466" t="s">
        <v>509</v>
      </c>
      <c r="D1466" t="s">
        <v>10</v>
      </c>
      <c r="E1466" t="s">
        <v>287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 s="5">
        <v>1.29</v>
      </c>
      <c r="V1466" s="5">
        <v>1.29</v>
      </c>
      <c r="W1466" s="5">
        <v>1.29</v>
      </c>
    </row>
    <row r="1467" spans="1:23" x14ac:dyDescent="0.35">
      <c r="A1467" t="s">
        <v>284</v>
      </c>
      <c r="B1467" t="s">
        <v>460</v>
      </c>
      <c r="C1467" t="s">
        <v>509</v>
      </c>
      <c r="D1467" t="s">
        <v>10</v>
      </c>
      <c r="E1467" t="s">
        <v>287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 s="5">
        <v>292</v>
      </c>
      <c r="V1467" s="5">
        <v>296</v>
      </c>
      <c r="W1467" s="5">
        <v>300</v>
      </c>
    </row>
    <row r="1468" spans="1:23" x14ac:dyDescent="0.35">
      <c r="A1468" t="s">
        <v>284</v>
      </c>
      <c r="B1468" t="s">
        <v>463</v>
      </c>
      <c r="C1468" t="s">
        <v>509</v>
      </c>
      <c r="D1468" t="s">
        <v>10</v>
      </c>
      <c r="E1468" t="s">
        <v>287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 s="5">
        <v>0</v>
      </c>
      <c r="V1468" s="5">
        <v>0</v>
      </c>
      <c r="W1468" s="5">
        <v>0</v>
      </c>
    </row>
    <row r="1469" spans="1:23" x14ac:dyDescent="0.35">
      <c r="A1469" t="s">
        <v>284</v>
      </c>
      <c r="B1469" t="s">
        <v>464</v>
      </c>
      <c r="C1469" t="s">
        <v>509</v>
      </c>
      <c r="D1469" t="s">
        <v>10</v>
      </c>
      <c r="E1469" t="s">
        <v>287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 s="5">
        <v>4540</v>
      </c>
      <c r="V1469" s="5">
        <v>4840</v>
      </c>
      <c r="W1469" s="5">
        <v>4900</v>
      </c>
    </row>
    <row r="1470" spans="1:23" x14ac:dyDescent="0.35">
      <c r="A1470" t="s">
        <v>284</v>
      </c>
      <c r="B1470" t="s">
        <v>465</v>
      </c>
      <c r="C1470" t="s">
        <v>509</v>
      </c>
      <c r="D1470" t="s">
        <v>10</v>
      </c>
      <c r="E1470" t="s">
        <v>287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 s="5">
        <v>193</v>
      </c>
      <c r="V1470" s="5">
        <v>198</v>
      </c>
      <c r="W1470" s="5">
        <v>205</v>
      </c>
    </row>
    <row r="1471" spans="1:23" x14ac:dyDescent="0.35">
      <c r="A1471" t="s">
        <v>284</v>
      </c>
      <c r="B1471" t="s">
        <v>466</v>
      </c>
      <c r="C1471" t="s">
        <v>509</v>
      </c>
      <c r="D1471" t="s">
        <v>10</v>
      </c>
      <c r="E1471" t="s">
        <v>287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 s="5">
        <v>2690</v>
      </c>
      <c r="V1471" s="5">
        <v>3070</v>
      </c>
      <c r="W1471" s="5">
        <v>2870</v>
      </c>
    </row>
    <row r="1472" spans="1:23" x14ac:dyDescent="0.35">
      <c r="A1472" t="s">
        <v>284</v>
      </c>
      <c r="B1472" t="s">
        <v>469</v>
      </c>
      <c r="C1472" t="s">
        <v>509</v>
      </c>
      <c r="D1472" t="s">
        <v>10</v>
      </c>
      <c r="E1472" t="s">
        <v>287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 s="5">
        <v>3.35</v>
      </c>
      <c r="V1472" s="5">
        <v>3.37</v>
      </c>
      <c r="W1472" s="5">
        <v>3.38</v>
      </c>
    </row>
    <row r="1473" spans="1:23" x14ac:dyDescent="0.35">
      <c r="A1473" t="s">
        <v>284</v>
      </c>
      <c r="B1473" t="s">
        <v>473</v>
      </c>
      <c r="C1473" t="s">
        <v>509</v>
      </c>
      <c r="D1473" t="s">
        <v>10</v>
      </c>
      <c r="E1473" t="s">
        <v>287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 s="5">
        <v>270</v>
      </c>
      <c r="V1473" s="5">
        <v>280</v>
      </c>
      <c r="W1473" s="5">
        <v>291</v>
      </c>
    </row>
    <row r="1474" spans="1:23" x14ac:dyDescent="0.35">
      <c r="A1474" t="s">
        <v>284</v>
      </c>
      <c r="B1474" t="s">
        <v>474</v>
      </c>
      <c r="C1474" t="s">
        <v>509</v>
      </c>
      <c r="D1474" t="s">
        <v>10</v>
      </c>
      <c r="E1474" t="s">
        <v>287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 s="5">
        <v>591</v>
      </c>
      <c r="V1474" s="5">
        <v>601</v>
      </c>
      <c r="W1474" s="5">
        <v>611</v>
      </c>
    </row>
    <row r="1475" spans="1:23" x14ac:dyDescent="0.35">
      <c r="A1475" t="s">
        <v>284</v>
      </c>
      <c r="B1475" t="s">
        <v>478</v>
      </c>
      <c r="C1475" t="s">
        <v>509</v>
      </c>
      <c r="D1475" t="s">
        <v>10</v>
      </c>
      <c r="E1475" t="s">
        <v>287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 s="5">
        <v>19.100000000000001</v>
      </c>
      <c r="V1475" s="5">
        <v>18.3</v>
      </c>
      <c r="W1475" s="5">
        <v>17.5</v>
      </c>
    </row>
    <row r="1476" spans="1:23" x14ac:dyDescent="0.35">
      <c r="A1476" t="s">
        <v>284</v>
      </c>
      <c r="B1476" t="s">
        <v>479</v>
      </c>
      <c r="C1476" t="s">
        <v>509</v>
      </c>
      <c r="D1476" t="s">
        <v>10</v>
      </c>
      <c r="E1476" t="s">
        <v>287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 s="5">
        <v>0</v>
      </c>
      <c r="V1476" s="5">
        <v>0</v>
      </c>
      <c r="W1476" s="5">
        <v>0</v>
      </c>
    </row>
    <row r="1477" spans="1:23" x14ac:dyDescent="0.35">
      <c r="A1477" t="s">
        <v>284</v>
      </c>
      <c r="B1477" t="s">
        <v>480</v>
      </c>
      <c r="C1477" t="s">
        <v>509</v>
      </c>
      <c r="D1477" t="s">
        <v>10</v>
      </c>
      <c r="E1477" t="s">
        <v>287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 s="5">
        <v>10700</v>
      </c>
      <c r="V1477" s="5">
        <v>11600</v>
      </c>
      <c r="W1477" s="5">
        <v>11800</v>
      </c>
    </row>
    <row r="1478" spans="1:23" x14ac:dyDescent="0.35">
      <c r="A1478" t="s">
        <v>284</v>
      </c>
      <c r="B1478" t="s">
        <v>482</v>
      </c>
      <c r="C1478" t="s">
        <v>509</v>
      </c>
      <c r="D1478" t="s">
        <v>10</v>
      </c>
      <c r="E1478" t="s">
        <v>287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 s="5">
        <v>3550</v>
      </c>
      <c r="V1478" s="5">
        <v>3660</v>
      </c>
      <c r="W1478" s="5">
        <v>3780</v>
      </c>
    </row>
    <row r="1479" spans="1:23" x14ac:dyDescent="0.35">
      <c r="A1479" t="s">
        <v>284</v>
      </c>
      <c r="B1479" t="s">
        <v>483</v>
      </c>
      <c r="C1479" t="s">
        <v>509</v>
      </c>
      <c r="D1479" t="s">
        <v>10</v>
      </c>
      <c r="E1479" t="s">
        <v>287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 s="5">
        <v>0</v>
      </c>
      <c r="V1479" s="5">
        <v>0</v>
      </c>
      <c r="W1479" s="5">
        <v>0</v>
      </c>
    </row>
    <row r="1480" spans="1:23" x14ac:dyDescent="0.35">
      <c r="A1480" t="s">
        <v>284</v>
      </c>
      <c r="B1480" t="s">
        <v>484</v>
      </c>
      <c r="C1480" t="s">
        <v>509</v>
      </c>
      <c r="D1480" t="s">
        <v>10</v>
      </c>
      <c r="E1480" t="s">
        <v>287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 s="5">
        <v>0.38300000000000001</v>
      </c>
      <c r="V1480" s="5">
        <v>0.32100000000000001</v>
      </c>
      <c r="W1480" s="5">
        <v>0.25900000000000001</v>
      </c>
    </row>
    <row r="1481" spans="1:23" x14ac:dyDescent="0.35">
      <c r="A1481" t="s">
        <v>284</v>
      </c>
      <c r="B1481" t="s">
        <v>485</v>
      </c>
      <c r="C1481" t="s">
        <v>509</v>
      </c>
      <c r="D1481" t="s">
        <v>10</v>
      </c>
      <c r="E1481" t="s">
        <v>287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 s="5">
        <v>43200</v>
      </c>
      <c r="V1481" s="5">
        <v>45000</v>
      </c>
      <c r="W1481" s="5">
        <v>39200</v>
      </c>
    </row>
    <row r="1482" spans="1:23" x14ac:dyDescent="0.35">
      <c r="A1482" t="s">
        <v>284</v>
      </c>
      <c r="B1482" t="s">
        <v>486</v>
      </c>
      <c r="C1482" t="s">
        <v>509</v>
      </c>
      <c r="D1482" t="s">
        <v>10</v>
      </c>
      <c r="E1482" t="s">
        <v>287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 s="5">
        <v>237000</v>
      </c>
      <c r="V1482" s="5">
        <v>233000</v>
      </c>
      <c r="W1482" s="5">
        <v>228000</v>
      </c>
    </row>
    <row r="1483" spans="1:23" x14ac:dyDescent="0.35">
      <c r="A1483" t="s">
        <v>284</v>
      </c>
      <c r="B1483" t="s">
        <v>487</v>
      </c>
      <c r="C1483" t="s">
        <v>509</v>
      </c>
      <c r="D1483" t="s">
        <v>10</v>
      </c>
      <c r="E1483" t="s">
        <v>287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 s="5">
        <v>3.01</v>
      </c>
      <c r="V1483" s="5">
        <v>3.05</v>
      </c>
      <c r="W1483" s="5">
        <v>3.08</v>
      </c>
    </row>
    <row r="1484" spans="1:23" x14ac:dyDescent="0.35">
      <c r="A1484" t="s">
        <v>284</v>
      </c>
      <c r="B1484" t="s">
        <v>488</v>
      </c>
      <c r="C1484" t="s">
        <v>509</v>
      </c>
      <c r="D1484" t="s">
        <v>10</v>
      </c>
      <c r="E1484" t="s">
        <v>287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 s="5">
        <v>54000</v>
      </c>
      <c r="V1484" s="5">
        <v>46800</v>
      </c>
      <c r="W1484" s="5">
        <v>46400</v>
      </c>
    </row>
    <row r="1485" spans="1:23" x14ac:dyDescent="0.35">
      <c r="A1485" t="s">
        <v>284</v>
      </c>
      <c r="B1485" t="s">
        <v>489</v>
      </c>
      <c r="C1485" t="s">
        <v>509</v>
      </c>
      <c r="D1485" t="s">
        <v>10</v>
      </c>
      <c r="E1485" t="s">
        <v>287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 s="5">
        <v>1430</v>
      </c>
      <c r="V1485" s="5">
        <v>1480</v>
      </c>
      <c r="W1485" s="5">
        <v>1530</v>
      </c>
    </row>
    <row r="1486" spans="1:23" x14ac:dyDescent="0.35">
      <c r="A1486" t="s">
        <v>284</v>
      </c>
      <c r="B1486" t="s">
        <v>490</v>
      </c>
      <c r="C1486" t="s">
        <v>509</v>
      </c>
      <c r="D1486" t="s">
        <v>10</v>
      </c>
      <c r="E1486" t="s">
        <v>287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 s="5">
        <v>3.1300000000000001E-2</v>
      </c>
      <c r="V1486" s="5">
        <v>3.0800000000000001E-2</v>
      </c>
      <c r="W1486" s="5">
        <v>3.04E-2</v>
      </c>
    </row>
    <row r="1487" spans="1:23" x14ac:dyDescent="0.35">
      <c r="A1487" t="s">
        <v>284</v>
      </c>
      <c r="B1487" t="s">
        <v>492</v>
      </c>
      <c r="C1487" t="s">
        <v>509</v>
      </c>
      <c r="D1487" t="s">
        <v>10</v>
      </c>
      <c r="E1487" t="s">
        <v>287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 s="5">
        <v>1260</v>
      </c>
      <c r="V1487" s="5">
        <v>1240</v>
      </c>
      <c r="W1487" s="5">
        <v>1220</v>
      </c>
    </row>
    <row r="1488" spans="1:23" x14ac:dyDescent="0.35">
      <c r="A1488" t="s">
        <v>284</v>
      </c>
      <c r="B1488" t="s">
        <v>494</v>
      </c>
      <c r="C1488" t="s">
        <v>509</v>
      </c>
      <c r="D1488" t="s">
        <v>10</v>
      </c>
      <c r="E1488" t="s">
        <v>287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 s="5">
        <v>866</v>
      </c>
      <c r="V1488" s="5">
        <v>761</v>
      </c>
      <c r="W1488" s="5">
        <v>657</v>
      </c>
    </row>
    <row r="1489" spans="1:23" x14ac:dyDescent="0.35">
      <c r="A1489" t="s">
        <v>284</v>
      </c>
      <c r="B1489" t="s">
        <v>498</v>
      </c>
      <c r="C1489" t="s">
        <v>509</v>
      </c>
      <c r="D1489" t="s">
        <v>10</v>
      </c>
      <c r="E1489" t="s">
        <v>287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 s="5">
        <v>28200</v>
      </c>
      <c r="V1489" s="5">
        <v>28300</v>
      </c>
      <c r="W1489" s="5">
        <v>28500</v>
      </c>
    </row>
    <row r="1490" spans="1:23" x14ac:dyDescent="0.35">
      <c r="A1490" t="s">
        <v>284</v>
      </c>
      <c r="B1490" t="s">
        <v>499</v>
      </c>
      <c r="C1490" t="s">
        <v>509</v>
      </c>
      <c r="D1490" t="s">
        <v>10</v>
      </c>
      <c r="E1490" t="s">
        <v>287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 s="5">
        <v>3.56</v>
      </c>
      <c r="V1490" s="5">
        <v>3.55</v>
      </c>
      <c r="W1490" s="5">
        <v>3.53</v>
      </c>
    </row>
    <row r="1491" spans="1:23" x14ac:dyDescent="0.35">
      <c r="A1491" t="s">
        <v>284</v>
      </c>
      <c r="B1491" t="s">
        <v>500</v>
      </c>
      <c r="C1491" t="s">
        <v>509</v>
      </c>
      <c r="D1491" t="s">
        <v>10</v>
      </c>
      <c r="E1491" t="s">
        <v>287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 s="5">
        <v>0</v>
      </c>
      <c r="V1491" s="5">
        <v>0</v>
      </c>
      <c r="W1491" s="5">
        <v>0</v>
      </c>
    </row>
    <row r="1492" spans="1:23" x14ac:dyDescent="0.35">
      <c r="A1492" t="s">
        <v>284</v>
      </c>
      <c r="B1492" t="s">
        <v>285</v>
      </c>
      <c r="C1492" t="s">
        <v>510</v>
      </c>
      <c r="D1492" t="s">
        <v>10</v>
      </c>
      <c r="E1492" t="s">
        <v>287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 s="5">
        <v>0.81699999999999995</v>
      </c>
      <c r="V1492" s="5">
        <v>0.82699999999999996</v>
      </c>
      <c r="W1492" s="5">
        <v>0.83699999999999997</v>
      </c>
    </row>
    <row r="1493" spans="1:23" x14ac:dyDescent="0.35">
      <c r="A1493" t="s">
        <v>284</v>
      </c>
      <c r="B1493" t="s">
        <v>288</v>
      </c>
      <c r="C1493" t="s">
        <v>510</v>
      </c>
      <c r="D1493" t="s">
        <v>10</v>
      </c>
      <c r="E1493" t="s">
        <v>287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 s="5">
        <v>25</v>
      </c>
      <c r="V1493" s="5">
        <v>25.8</v>
      </c>
      <c r="W1493" s="5">
        <v>26.5</v>
      </c>
    </row>
    <row r="1494" spans="1:23" x14ac:dyDescent="0.35">
      <c r="A1494" t="s">
        <v>284</v>
      </c>
      <c r="B1494" t="s">
        <v>289</v>
      </c>
      <c r="C1494" t="s">
        <v>510</v>
      </c>
      <c r="D1494" t="s">
        <v>10</v>
      </c>
      <c r="E1494" t="s">
        <v>287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 s="5">
        <v>9.67</v>
      </c>
      <c r="V1494" s="5">
        <v>9.8800000000000008</v>
      </c>
      <c r="W1494" s="5">
        <v>10.1</v>
      </c>
    </row>
    <row r="1495" spans="1:23" x14ac:dyDescent="0.35">
      <c r="A1495" t="s">
        <v>284</v>
      </c>
      <c r="B1495" t="s">
        <v>291</v>
      </c>
      <c r="C1495" t="s">
        <v>510</v>
      </c>
      <c r="D1495" t="s">
        <v>10</v>
      </c>
      <c r="E1495" t="s">
        <v>287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 s="5">
        <v>6.42</v>
      </c>
      <c r="V1495" s="5">
        <v>6.45</v>
      </c>
      <c r="W1495" s="5">
        <v>6.48</v>
      </c>
    </row>
    <row r="1496" spans="1:23" x14ac:dyDescent="0.35">
      <c r="A1496" t="s">
        <v>284</v>
      </c>
      <c r="B1496" t="s">
        <v>292</v>
      </c>
      <c r="C1496" t="s">
        <v>510</v>
      </c>
      <c r="D1496" t="s">
        <v>10</v>
      </c>
      <c r="E1496" t="s">
        <v>287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 s="5">
        <v>4.7699999999999999E-2</v>
      </c>
      <c r="V1496" s="5">
        <v>6.9199999999999998E-2</v>
      </c>
      <c r="W1496" s="5">
        <v>6.8000000000000005E-2</v>
      </c>
    </row>
    <row r="1497" spans="1:23" x14ac:dyDescent="0.35">
      <c r="A1497" t="s">
        <v>284</v>
      </c>
      <c r="B1497" t="s">
        <v>293</v>
      </c>
      <c r="C1497" t="s">
        <v>510</v>
      </c>
      <c r="D1497" t="s">
        <v>10</v>
      </c>
      <c r="E1497" t="s">
        <v>287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 s="5">
        <v>30800</v>
      </c>
      <c r="V1497" s="5">
        <v>30700</v>
      </c>
      <c r="W1497" s="5">
        <v>29300</v>
      </c>
    </row>
    <row r="1498" spans="1:23" x14ac:dyDescent="0.35">
      <c r="A1498" t="s">
        <v>284</v>
      </c>
      <c r="B1498" t="s">
        <v>294</v>
      </c>
      <c r="C1498" t="s">
        <v>510</v>
      </c>
      <c r="D1498" t="s">
        <v>10</v>
      </c>
      <c r="E1498" t="s">
        <v>287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 s="5">
        <v>1.45</v>
      </c>
      <c r="V1498" s="5">
        <v>1.46</v>
      </c>
      <c r="W1498" s="5">
        <v>1.47</v>
      </c>
    </row>
    <row r="1499" spans="1:23" x14ac:dyDescent="0.35">
      <c r="A1499" t="s">
        <v>284</v>
      </c>
      <c r="B1499" t="s">
        <v>295</v>
      </c>
      <c r="C1499" t="s">
        <v>510</v>
      </c>
      <c r="D1499" t="s">
        <v>10</v>
      </c>
      <c r="E1499" t="s">
        <v>287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 s="5">
        <v>151</v>
      </c>
      <c r="V1499" s="5">
        <v>152</v>
      </c>
      <c r="W1499" s="5">
        <v>154</v>
      </c>
    </row>
    <row r="1500" spans="1:23" x14ac:dyDescent="0.35">
      <c r="A1500" t="s">
        <v>284</v>
      </c>
      <c r="B1500" t="s">
        <v>296</v>
      </c>
      <c r="C1500" t="s">
        <v>510</v>
      </c>
      <c r="D1500" t="s">
        <v>10</v>
      </c>
      <c r="E1500" t="s">
        <v>287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 s="5">
        <v>103</v>
      </c>
      <c r="V1500" s="5">
        <v>107</v>
      </c>
      <c r="W1500" s="5">
        <v>110</v>
      </c>
    </row>
    <row r="1501" spans="1:23" x14ac:dyDescent="0.35">
      <c r="A1501" t="s">
        <v>284</v>
      </c>
      <c r="B1501" t="s">
        <v>297</v>
      </c>
      <c r="C1501" t="s">
        <v>510</v>
      </c>
      <c r="D1501" t="s">
        <v>10</v>
      </c>
      <c r="E1501" t="s">
        <v>287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 s="5">
        <v>64.7</v>
      </c>
      <c r="V1501" s="5">
        <v>64.599999999999994</v>
      </c>
      <c r="W1501" s="5">
        <v>64.5</v>
      </c>
    </row>
    <row r="1502" spans="1:23" x14ac:dyDescent="0.35">
      <c r="A1502" t="s">
        <v>284</v>
      </c>
      <c r="B1502" t="s">
        <v>298</v>
      </c>
      <c r="C1502" t="s">
        <v>510</v>
      </c>
      <c r="D1502" t="s">
        <v>10</v>
      </c>
      <c r="E1502" t="s">
        <v>287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 s="5">
        <v>17.5</v>
      </c>
      <c r="V1502" s="5">
        <v>17.399999999999999</v>
      </c>
      <c r="W1502" s="5">
        <v>17.3</v>
      </c>
    </row>
    <row r="1503" spans="1:23" x14ac:dyDescent="0.35">
      <c r="A1503" t="s">
        <v>284</v>
      </c>
      <c r="B1503" t="s">
        <v>300</v>
      </c>
      <c r="C1503" t="s">
        <v>510</v>
      </c>
      <c r="D1503" t="s">
        <v>10</v>
      </c>
      <c r="E1503" t="s">
        <v>287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 s="5">
        <v>0.70099999999999996</v>
      </c>
      <c r="V1503" s="5">
        <v>0.70899999999999996</v>
      </c>
      <c r="W1503" s="5">
        <v>0.71599999999999997</v>
      </c>
    </row>
    <row r="1504" spans="1:23" x14ac:dyDescent="0.35">
      <c r="A1504" t="s">
        <v>284</v>
      </c>
      <c r="B1504" t="s">
        <v>301</v>
      </c>
      <c r="C1504" t="s">
        <v>510</v>
      </c>
      <c r="D1504" t="s">
        <v>10</v>
      </c>
      <c r="E1504" t="s">
        <v>287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 s="5">
        <v>175</v>
      </c>
      <c r="V1504" s="5">
        <v>173</v>
      </c>
      <c r="W1504" s="5">
        <v>184</v>
      </c>
    </row>
    <row r="1505" spans="1:23" x14ac:dyDescent="0.35">
      <c r="A1505" t="s">
        <v>284</v>
      </c>
      <c r="B1505" t="s">
        <v>302</v>
      </c>
      <c r="C1505" t="s">
        <v>510</v>
      </c>
      <c r="D1505" t="s">
        <v>10</v>
      </c>
      <c r="E1505" t="s">
        <v>287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 s="5">
        <v>144</v>
      </c>
      <c r="V1505" s="5">
        <v>145</v>
      </c>
      <c r="W1505" s="5">
        <v>148</v>
      </c>
    </row>
    <row r="1506" spans="1:23" x14ac:dyDescent="0.35">
      <c r="A1506" t="s">
        <v>284</v>
      </c>
      <c r="B1506" t="s">
        <v>303</v>
      </c>
      <c r="C1506" t="s">
        <v>510</v>
      </c>
      <c r="D1506" t="s">
        <v>10</v>
      </c>
      <c r="E1506" t="s">
        <v>287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 s="5">
        <v>33.299999999999997</v>
      </c>
      <c r="V1506" s="5">
        <v>33.5</v>
      </c>
      <c r="W1506" s="5">
        <v>33.700000000000003</v>
      </c>
    </row>
    <row r="1507" spans="1:23" x14ac:dyDescent="0.35">
      <c r="A1507" t="s">
        <v>284</v>
      </c>
      <c r="B1507" t="s">
        <v>304</v>
      </c>
      <c r="C1507" t="s">
        <v>510</v>
      </c>
      <c r="D1507" t="s">
        <v>10</v>
      </c>
      <c r="E1507" t="s">
        <v>287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 s="5">
        <v>13400</v>
      </c>
      <c r="V1507" s="5">
        <v>13900</v>
      </c>
      <c r="W1507" s="5">
        <v>14400</v>
      </c>
    </row>
    <row r="1508" spans="1:23" x14ac:dyDescent="0.35">
      <c r="A1508" t="s">
        <v>284</v>
      </c>
      <c r="B1508" t="s">
        <v>305</v>
      </c>
      <c r="C1508" t="s">
        <v>510</v>
      </c>
      <c r="D1508" t="s">
        <v>10</v>
      </c>
      <c r="E1508" t="s">
        <v>287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 s="5">
        <v>5.63</v>
      </c>
      <c r="V1508" s="5">
        <v>5.76</v>
      </c>
      <c r="W1508" s="5">
        <v>5.89</v>
      </c>
    </row>
    <row r="1509" spans="1:23" x14ac:dyDescent="0.35">
      <c r="A1509" t="s">
        <v>284</v>
      </c>
      <c r="B1509" t="s">
        <v>306</v>
      </c>
      <c r="C1509" t="s">
        <v>510</v>
      </c>
      <c r="D1509" t="s">
        <v>10</v>
      </c>
      <c r="E1509" t="s">
        <v>287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 s="5">
        <v>96.2</v>
      </c>
      <c r="V1509" s="5">
        <v>104</v>
      </c>
      <c r="W1509" s="5">
        <v>105</v>
      </c>
    </row>
    <row r="1510" spans="1:23" x14ac:dyDescent="0.35">
      <c r="A1510" t="s">
        <v>284</v>
      </c>
      <c r="B1510" t="s">
        <v>307</v>
      </c>
      <c r="C1510" t="s">
        <v>510</v>
      </c>
      <c r="D1510" t="s">
        <v>10</v>
      </c>
      <c r="E1510" t="s">
        <v>287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 s="5">
        <v>5.83</v>
      </c>
      <c r="V1510" s="5">
        <v>5.97</v>
      </c>
      <c r="W1510" s="5">
        <v>6.1</v>
      </c>
    </row>
    <row r="1511" spans="1:23" x14ac:dyDescent="0.35">
      <c r="A1511" t="s">
        <v>284</v>
      </c>
      <c r="B1511" t="s">
        <v>308</v>
      </c>
      <c r="C1511" t="s">
        <v>510</v>
      </c>
      <c r="D1511" t="s">
        <v>10</v>
      </c>
      <c r="E1511" t="s">
        <v>287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 s="5">
        <v>10.199999999999999</v>
      </c>
      <c r="V1511" s="5">
        <v>10.5</v>
      </c>
      <c r="W1511" s="5">
        <v>10.7</v>
      </c>
    </row>
    <row r="1512" spans="1:23" x14ac:dyDescent="0.35">
      <c r="A1512" t="s">
        <v>284</v>
      </c>
      <c r="B1512" t="s">
        <v>309</v>
      </c>
      <c r="C1512" t="s">
        <v>510</v>
      </c>
      <c r="D1512" t="s">
        <v>10</v>
      </c>
      <c r="E1512" t="s">
        <v>287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 s="5">
        <v>108</v>
      </c>
      <c r="V1512" s="5">
        <v>110</v>
      </c>
      <c r="W1512" s="5">
        <v>111</v>
      </c>
    </row>
    <row r="1513" spans="1:23" x14ac:dyDescent="0.35">
      <c r="A1513" t="s">
        <v>284</v>
      </c>
      <c r="B1513" t="s">
        <v>310</v>
      </c>
      <c r="C1513" t="s">
        <v>510</v>
      </c>
      <c r="D1513" t="s">
        <v>10</v>
      </c>
      <c r="E1513" t="s">
        <v>287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 s="5">
        <v>84.8</v>
      </c>
      <c r="V1513" s="5">
        <v>89.2</v>
      </c>
      <c r="W1513" s="5">
        <v>86.6</v>
      </c>
    </row>
    <row r="1514" spans="1:23" x14ac:dyDescent="0.35">
      <c r="A1514" t="s">
        <v>284</v>
      </c>
      <c r="B1514" t="s">
        <v>311</v>
      </c>
      <c r="C1514" t="s">
        <v>510</v>
      </c>
      <c r="D1514" t="s">
        <v>10</v>
      </c>
      <c r="E1514" t="s">
        <v>287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 s="5">
        <v>6.62</v>
      </c>
      <c r="V1514" s="5">
        <v>6.71</v>
      </c>
      <c r="W1514" s="5">
        <v>6.79</v>
      </c>
    </row>
    <row r="1515" spans="1:23" x14ac:dyDescent="0.35">
      <c r="A1515" t="s">
        <v>284</v>
      </c>
      <c r="B1515" t="s">
        <v>312</v>
      </c>
      <c r="C1515" t="s">
        <v>510</v>
      </c>
      <c r="D1515" t="s">
        <v>10</v>
      </c>
      <c r="E1515" t="s">
        <v>287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 s="5">
        <v>2.74</v>
      </c>
      <c r="V1515" s="5">
        <v>2.78</v>
      </c>
      <c r="W1515" s="5">
        <v>2.81</v>
      </c>
    </row>
    <row r="1516" spans="1:23" x14ac:dyDescent="0.35">
      <c r="A1516" t="s">
        <v>284</v>
      </c>
      <c r="B1516" t="s">
        <v>313</v>
      </c>
      <c r="C1516" t="s">
        <v>510</v>
      </c>
      <c r="D1516" t="s">
        <v>10</v>
      </c>
      <c r="E1516" t="s">
        <v>287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 s="5">
        <v>13.7</v>
      </c>
      <c r="V1516" s="5">
        <v>13.7</v>
      </c>
      <c r="W1516" s="5">
        <v>13.7</v>
      </c>
    </row>
    <row r="1517" spans="1:23" x14ac:dyDescent="0.35">
      <c r="A1517" t="s">
        <v>284</v>
      </c>
      <c r="B1517" t="s">
        <v>314</v>
      </c>
      <c r="C1517" t="s">
        <v>510</v>
      </c>
      <c r="D1517" t="s">
        <v>10</v>
      </c>
      <c r="E1517" t="s">
        <v>287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 s="5">
        <v>78.900000000000006</v>
      </c>
      <c r="V1517" s="5">
        <v>82.2</v>
      </c>
      <c r="W1517" s="5">
        <v>85.5</v>
      </c>
    </row>
    <row r="1518" spans="1:23" x14ac:dyDescent="0.35">
      <c r="A1518" t="s">
        <v>284</v>
      </c>
      <c r="B1518" t="s">
        <v>315</v>
      </c>
      <c r="C1518" t="s">
        <v>510</v>
      </c>
      <c r="D1518" t="s">
        <v>10</v>
      </c>
      <c r="E1518" t="s">
        <v>287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 s="5">
        <v>0.61899999999999999</v>
      </c>
      <c r="V1518" s="5">
        <v>0.629</v>
      </c>
      <c r="W1518" s="5">
        <v>0.63900000000000001</v>
      </c>
    </row>
    <row r="1519" spans="1:23" x14ac:dyDescent="0.35">
      <c r="A1519" t="s">
        <v>284</v>
      </c>
      <c r="B1519" t="s">
        <v>316</v>
      </c>
      <c r="C1519" t="s">
        <v>510</v>
      </c>
      <c r="D1519" t="s">
        <v>10</v>
      </c>
      <c r="E1519" t="s">
        <v>287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 s="5">
        <v>6.25</v>
      </c>
      <c r="V1519" s="5">
        <v>6.35</v>
      </c>
      <c r="W1519" s="5">
        <v>6.45</v>
      </c>
    </row>
    <row r="1520" spans="1:23" x14ac:dyDescent="0.35">
      <c r="A1520" t="s">
        <v>284</v>
      </c>
      <c r="B1520" t="s">
        <v>317</v>
      </c>
      <c r="C1520" t="s">
        <v>510</v>
      </c>
      <c r="D1520" t="s">
        <v>10</v>
      </c>
      <c r="E1520" t="s">
        <v>287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 s="5">
        <v>472</v>
      </c>
      <c r="V1520" s="5">
        <v>479</v>
      </c>
      <c r="W1520" s="5">
        <v>486</v>
      </c>
    </row>
    <row r="1521" spans="1:23" x14ac:dyDescent="0.35">
      <c r="A1521" t="s">
        <v>284</v>
      </c>
      <c r="B1521" t="s">
        <v>318</v>
      </c>
      <c r="C1521" t="s">
        <v>510</v>
      </c>
      <c r="D1521" t="s">
        <v>10</v>
      </c>
      <c r="E1521" t="s">
        <v>287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 s="5">
        <v>2.12</v>
      </c>
      <c r="V1521" s="5">
        <v>2.12</v>
      </c>
      <c r="W1521" s="5">
        <v>2.13</v>
      </c>
    </row>
    <row r="1522" spans="1:23" x14ac:dyDescent="0.35">
      <c r="A1522" t="s">
        <v>284</v>
      </c>
      <c r="B1522" t="s">
        <v>319</v>
      </c>
      <c r="C1522" t="s">
        <v>510</v>
      </c>
      <c r="D1522" t="s">
        <v>10</v>
      </c>
      <c r="E1522" t="s">
        <v>287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 s="5">
        <v>5.03</v>
      </c>
      <c r="V1522" s="5">
        <v>5.12</v>
      </c>
      <c r="W1522" s="5">
        <v>5.21</v>
      </c>
    </row>
    <row r="1523" spans="1:23" x14ac:dyDescent="0.35">
      <c r="A1523" t="s">
        <v>284</v>
      </c>
      <c r="B1523" t="s">
        <v>320</v>
      </c>
      <c r="C1523" t="s">
        <v>510</v>
      </c>
      <c r="D1523" t="s">
        <v>10</v>
      </c>
      <c r="E1523" t="s">
        <v>287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 s="5">
        <v>1.42</v>
      </c>
      <c r="V1523" s="5">
        <v>1.45</v>
      </c>
      <c r="W1523" s="5">
        <v>1.47</v>
      </c>
    </row>
    <row r="1524" spans="1:23" x14ac:dyDescent="0.35">
      <c r="A1524" t="s">
        <v>284</v>
      </c>
      <c r="B1524" t="s">
        <v>321</v>
      </c>
      <c r="C1524" t="s">
        <v>510</v>
      </c>
      <c r="D1524" t="s">
        <v>10</v>
      </c>
      <c r="E1524" t="s">
        <v>287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 s="5">
        <v>3.08</v>
      </c>
      <c r="V1524" s="5">
        <v>3.08</v>
      </c>
      <c r="W1524" s="5">
        <v>3.08</v>
      </c>
    </row>
    <row r="1525" spans="1:23" x14ac:dyDescent="0.35">
      <c r="A1525" t="s">
        <v>284</v>
      </c>
      <c r="B1525" t="s">
        <v>322</v>
      </c>
      <c r="C1525" t="s">
        <v>510</v>
      </c>
      <c r="D1525" t="s">
        <v>10</v>
      </c>
      <c r="E1525" t="s">
        <v>287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 s="5">
        <v>2.48</v>
      </c>
      <c r="V1525" s="5">
        <v>2.5099999999999998</v>
      </c>
      <c r="W1525" s="5">
        <v>2.54</v>
      </c>
    </row>
    <row r="1526" spans="1:23" x14ac:dyDescent="0.35">
      <c r="A1526" t="s">
        <v>284</v>
      </c>
      <c r="B1526" t="s">
        <v>323</v>
      </c>
      <c r="C1526" t="s">
        <v>510</v>
      </c>
      <c r="D1526" t="s">
        <v>10</v>
      </c>
      <c r="E1526" t="s">
        <v>287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 s="5">
        <v>12300</v>
      </c>
      <c r="V1526" s="5">
        <v>11800</v>
      </c>
      <c r="W1526" s="5">
        <v>10500</v>
      </c>
    </row>
    <row r="1527" spans="1:23" x14ac:dyDescent="0.35">
      <c r="A1527" t="s">
        <v>284</v>
      </c>
      <c r="B1527" t="s">
        <v>324</v>
      </c>
      <c r="C1527" t="s">
        <v>510</v>
      </c>
      <c r="D1527" t="s">
        <v>10</v>
      </c>
      <c r="E1527" t="s">
        <v>287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 s="5">
        <v>55</v>
      </c>
      <c r="V1527" s="5">
        <v>54.3</v>
      </c>
      <c r="W1527" s="5">
        <v>56.3</v>
      </c>
    </row>
    <row r="1528" spans="1:23" x14ac:dyDescent="0.35">
      <c r="A1528" t="s">
        <v>284</v>
      </c>
      <c r="B1528" t="s">
        <v>325</v>
      </c>
      <c r="C1528" t="s">
        <v>510</v>
      </c>
      <c r="D1528" t="s">
        <v>10</v>
      </c>
      <c r="E1528" t="s">
        <v>287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 s="5">
        <v>35</v>
      </c>
      <c r="V1528" s="5">
        <v>35.4</v>
      </c>
      <c r="W1528" s="5">
        <v>35.700000000000003</v>
      </c>
    </row>
    <row r="1529" spans="1:23" x14ac:dyDescent="0.35">
      <c r="A1529" t="s">
        <v>284</v>
      </c>
      <c r="B1529" t="s">
        <v>326</v>
      </c>
      <c r="C1529" t="s">
        <v>510</v>
      </c>
      <c r="D1529" t="s">
        <v>10</v>
      </c>
      <c r="E1529" t="s">
        <v>287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 s="5">
        <v>12500</v>
      </c>
      <c r="V1529" s="5">
        <v>13000</v>
      </c>
      <c r="W1529" s="5">
        <v>13400</v>
      </c>
    </row>
    <row r="1530" spans="1:23" x14ac:dyDescent="0.35">
      <c r="A1530" t="s">
        <v>284</v>
      </c>
      <c r="B1530" t="s">
        <v>327</v>
      </c>
      <c r="C1530" t="s">
        <v>510</v>
      </c>
      <c r="D1530" t="s">
        <v>10</v>
      </c>
      <c r="E1530" t="s">
        <v>287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 s="5">
        <v>10.4</v>
      </c>
      <c r="V1530" s="5">
        <v>10.5</v>
      </c>
      <c r="W1530" s="5">
        <v>10.7</v>
      </c>
    </row>
    <row r="1531" spans="1:23" x14ac:dyDescent="0.35">
      <c r="A1531" t="s">
        <v>284</v>
      </c>
      <c r="B1531" t="s">
        <v>328</v>
      </c>
      <c r="C1531" t="s">
        <v>510</v>
      </c>
      <c r="D1531" t="s">
        <v>10</v>
      </c>
      <c r="E1531" t="s">
        <v>287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 s="5">
        <v>10.4</v>
      </c>
      <c r="V1531" s="5">
        <v>10.6</v>
      </c>
      <c r="W1531" s="5">
        <v>10.7</v>
      </c>
    </row>
    <row r="1532" spans="1:23" x14ac:dyDescent="0.35">
      <c r="A1532" t="s">
        <v>284</v>
      </c>
      <c r="B1532" t="s">
        <v>329</v>
      </c>
      <c r="C1532" t="s">
        <v>510</v>
      </c>
      <c r="D1532" t="s">
        <v>10</v>
      </c>
      <c r="E1532" t="s">
        <v>287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 s="5">
        <v>39</v>
      </c>
      <c r="V1532" s="5">
        <v>39.9</v>
      </c>
      <c r="W1532" s="5">
        <v>40.700000000000003</v>
      </c>
    </row>
    <row r="1533" spans="1:23" x14ac:dyDescent="0.35">
      <c r="A1533" t="s">
        <v>284</v>
      </c>
      <c r="B1533" t="s">
        <v>330</v>
      </c>
      <c r="C1533" t="s">
        <v>510</v>
      </c>
      <c r="D1533" t="s">
        <v>10</v>
      </c>
      <c r="E1533" t="s">
        <v>287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 s="5">
        <v>2.71</v>
      </c>
      <c r="V1533" s="5">
        <v>2.77</v>
      </c>
      <c r="W1533" s="5">
        <v>2.83</v>
      </c>
    </row>
    <row r="1534" spans="1:23" x14ac:dyDescent="0.35">
      <c r="A1534" t="s">
        <v>284</v>
      </c>
      <c r="B1534" t="s">
        <v>332</v>
      </c>
      <c r="C1534" t="s">
        <v>510</v>
      </c>
      <c r="D1534" t="s">
        <v>10</v>
      </c>
      <c r="E1534" t="s">
        <v>287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 s="5">
        <v>27.2</v>
      </c>
      <c r="V1534" s="5">
        <v>27.3</v>
      </c>
      <c r="W1534" s="5">
        <v>27.4</v>
      </c>
    </row>
    <row r="1535" spans="1:23" x14ac:dyDescent="0.35">
      <c r="A1535" t="s">
        <v>284</v>
      </c>
      <c r="B1535" t="s">
        <v>333</v>
      </c>
      <c r="C1535" t="s">
        <v>510</v>
      </c>
      <c r="D1535" t="s">
        <v>10</v>
      </c>
      <c r="E1535" t="s">
        <v>287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 s="5">
        <v>0.497</v>
      </c>
      <c r="V1535" s="5">
        <v>0.50700000000000001</v>
      </c>
      <c r="W1535" s="5">
        <v>0.51700000000000002</v>
      </c>
    </row>
    <row r="1536" spans="1:23" x14ac:dyDescent="0.35">
      <c r="A1536" t="s">
        <v>284</v>
      </c>
      <c r="B1536" t="s">
        <v>334</v>
      </c>
      <c r="C1536" t="s">
        <v>510</v>
      </c>
      <c r="D1536" t="s">
        <v>10</v>
      </c>
      <c r="E1536" t="s">
        <v>287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 s="5">
        <v>0.373</v>
      </c>
      <c r="V1536" s="5">
        <v>0.38</v>
      </c>
      <c r="W1536" s="5">
        <v>0.38600000000000001</v>
      </c>
    </row>
    <row r="1537" spans="1:23" x14ac:dyDescent="0.35">
      <c r="A1537" t="s">
        <v>284</v>
      </c>
      <c r="B1537" t="s">
        <v>335</v>
      </c>
      <c r="C1537" t="s">
        <v>510</v>
      </c>
      <c r="D1537" t="s">
        <v>10</v>
      </c>
      <c r="E1537" t="s">
        <v>287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 s="5">
        <v>9.8800000000000008</v>
      </c>
      <c r="V1537" s="5">
        <v>10</v>
      </c>
      <c r="W1537" s="5">
        <v>10.199999999999999</v>
      </c>
    </row>
    <row r="1538" spans="1:23" x14ac:dyDescent="0.35">
      <c r="A1538" t="s">
        <v>284</v>
      </c>
      <c r="B1538" t="s">
        <v>336</v>
      </c>
      <c r="C1538" t="s">
        <v>510</v>
      </c>
      <c r="D1538" t="s">
        <v>10</v>
      </c>
      <c r="E1538" t="s">
        <v>287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 s="5">
        <v>22.7</v>
      </c>
      <c r="V1538" s="5">
        <v>22.7</v>
      </c>
      <c r="W1538" s="5">
        <v>22.8</v>
      </c>
    </row>
    <row r="1539" spans="1:23" x14ac:dyDescent="0.35">
      <c r="A1539" t="s">
        <v>284</v>
      </c>
      <c r="B1539" t="s">
        <v>337</v>
      </c>
      <c r="C1539" t="s">
        <v>510</v>
      </c>
      <c r="D1539" t="s">
        <v>10</v>
      </c>
      <c r="E1539" t="s">
        <v>287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 s="5">
        <v>22.9</v>
      </c>
      <c r="V1539" s="5">
        <v>23.4</v>
      </c>
      <c r="W1539" s="5">
        <v>24</v>
      </c>
    </row>
    <row r="1540" spans="1:23" x14ac:dyDescent="0.35">
      <c r="A1540" t="s">
        <v>284</v>
      </c>
      <c r="B1540" t="s">
        <v>338</v>
      </c>
      <c r="C1540" t="s">
        <v>510</v>
      </c>
      <c r="D1540" t="s">
        <v>10</v>
      </c>
      <c r="E1540" t="s">
        <v>287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 s="5">
        <v>137</v>
      </c>
      <c r="V1540" s="5">
        <v>137</v>
      </c>
      <c r="W1540" s="5">
        <v>143</v>
      </c>
    </row>
    <row r="1541" spans="1:23" x14ac:dyDescent="0.35">
      <c r="A1541" t="s">
        <v>284</v>
      </c>
      <c r="B1541" t="s">
        <v>339</v>
      </c>
      <c r="C1541" t="s">
        <v>510</v>
      </c>
      <c r="D1541" t="s">
        <v>10</v>
      </c>
      <c r="E1541" t="s">
        <v>287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 s="5">
        <v>2060</v>
      </c>
      <c r="V1541" s="5">
        <v>2090</v>
      </c>
      <c r="W1541" s="5">
        <v>2150</v>
      </c>
    </row>
    <row r="1542" spans="1:23" x14ac:dyDescent="0.35">
      <c r="A1542" t="s">
        <v>284</v>
      </c>
      <c r="B1542" t="s">
        <v>340</v>
      </c>
      <c r="C1542" t="s">
        <v>510</v>
      </c>
      <c r="D1542" t="s">
        <v>10</v>
      </c>
      <c r="E1542" t="s">
        <v>287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 s="5">
        <v>0.32300000000000001</v>
      </c>
      <c r="V1542" s="5">
        <v>0.32800000000000001</v>
      </c>
      <c r="W1542" s="5">
        <v>0.33400000000000002</v>
      </c>
    </row>
    <row r="1543" spans="1:23" x14ac:dyDescent="0.35">
      <c r="A1543" t="s">
        <v>284</v>
      </c>
      <c r="B1543" t="s">
        <v>341</v>
      </c>
      <c r="C1543" t="s">
        <v>510</v>
      </c>
      <c r="D1543" t="s">
        <v>10</v>
      </c>
      <c r="E1543" t="s">
        <v>287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 s="5">
        <v>0.188</v>
      </c>
      <c r="V1543" s="5">
        <v>0.189</v>
      </c>
      <c r="W1543" s="5">
        <v>0.19</v>
      </c>
    </row>
    <row r="1544" spans="1:23" x14ac:dyDescent="0.35">
      <c r="A1544" t="s">
        <v>284</v>
      </c>
      <c r="B1544" t="s">
        <v>342</v>
      </c>
      <c r="C1544" t="s">
        <v>510</v>
      </c>
      <c r="D1544" t="s">
        <v>10</v>
      </c>
      <c r="E1544" t="s">
        <v>287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 s="5">
        <v>172</v>
      </c>
      <c r="V1544" s="5">
        <v>164</v>
      </c>
      <c r="W1544" s="5">
        <v>172</v>
      </c>
    </row>
    <row r="1545" spans="1:23" x14ac:dyDescent="0.35">
      <c r="A1545" t="s">
        <v>284</v>
      </c>
      <c r="B1545" t="s">
        <v>343</v>
      </c>
      <c r="C1545" t="s">
        <v>510</v>
      </c>
      <c r="D1545" t="s">
        <v>10</v>
      </c>
      <c r="E1545" t="s">
        <v>287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 s="5">
        <v>5.91</v>
      </c>
      <c r="V1545" s="5">
        <v>5.98</v>
      </c>
      <c r="W1545" s="5">
        <v>6.05</v>
      </c>
    </row>
    <row r="1546" spans="1:23" x14ac:dyDescent="0.35">
      <c r="A1546" t="s">
        <v>284</v>
      </c>
      <c r="B1546" t="s">
        <v>344</v>
      </c>
      <c r="C1546" t="s">
        <v>510</v>
      </c>
      <c r="D1546" t="s">
        <v>10</v>
      </c>
      <c r="E1546" t="s">
        <v>287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 s="5">
        <v>75.3</v>
      </c>
      <c r="V1546" s="5">
        <v>76.3</v>
      </c>
      <c r="W1546" s="5">
        <v>77.2</v>
      </c>
    </row>
    <row r="1547" spans="1:23" x14ac:dyDescent="0.35">
      <c r="A1547" t="s">
        <v>284</v>
      </c>
      <c r="B1547" t="s">
        <v>345</v>
      </c>
      <c r="C1547" t="s">
        <v>510</v>
      </c>
      <c r="D1547" t="s">
        <v>10</v>
      </c>
      <c r="E1547" t="s">
        <v>287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 s="5">
        <v>51900</v>
      </c>
      <c r="V1547" s="5">
        <v>52800</v>
      </c>
      <c r="W1547" s="5">
        <v>52000</v>
      </c>
    </row>
    <row r="1548" spans="1:23" x14ac:dyDescent="0.35">
      <c r="A1548" t="s">
        <v>284</v>
      </c>
      <c r="B1548" t="s">
        <v>346</v>
      </c>
      <c r="C1548" t="s">
        <v>510</v>
      </c>
      <c r="D1548" t="s">
        <v>10</v>
      </c>
      <c r="E1548" t="s">
        <v>287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 s="5">
        <v>21.2</v>
      </c>
      <c r="V1548" s="5">
        <v>21.5</v>
      </c>
      <c r="W1548" s="5">
        <v>21.7</v>
      </c>
    </row>
    <row r="1549" spans="1:23" x14ac:dyDescent="0.35">
      <c r="A1549" t="s">
        <v>284</v>
      </c>
      <c r="B1549" t="s">
        <v>347</v>
      </c>
      <c r="C1549" t="s">
        <v>510</v>
      </c>
      <c r="D1549" t="s">
        <v>10</v>
      </c>
      <c r="E1549" t="s">
        <v>287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 s="5">
        <v>60.8</v>
      </c>
      <c r="V1549" s="5">
        <v>61.8</v>
      </c>
      <c r="W1549" s="5">
        <v>62.8</v>
      </c>
    </row>
    <row r="1550" spans="1:23" x14ac:dyDescent="0.35">
      <c r="A1550" t="s">
        <v>284</v>
      </c>
      <c r="B1550" t="s">
        <v>348</v>
      </c>
      <c r="C1550" t="s">
        <v>510</v>
      </c>
      <c r="D1550" t="s">
        <v>10</v>
      </c>
      <c r="E1550" t="s">
        <v>287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 s="5">
        <v>3.38</v>
      </c>
      <c r="V1550" s="5">
        <v>3.47</v>
      </c>
      <c r="W1550" s="5">
        <v>3.57</v>
      </c>
    </row>
    <row r="1551" spans="1:23" x14ac:dyDescent="0.35">
      <c r="A1551" t="s">
        <v>284</v>
      </c>
      <c r="B1551" t="s">
        <v>349</v>
      </c>
      <c r="C1551" t="s">
        <v>510</v>
      </c>
      <c r="D1551" t="s">
        <v>10</v>
      </c>
      <c r="E1551" t="s">
        <v>287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 s="5">
        <v>803</v>
      </c>
      <c r="V1551" s="5">
        <v>824</v>
      </c>
      <c r="W1551" s="5">
        <v>845</v>
      </c>
    </row>
    <row r="1552" spans="1:23" x14ac:dyDescent="0.35">
      <c r="A1552" t="s">
        <v>284</v>
      </c>
      <c r="B1552" t="s">
        <v>350</v>
      </c>
      <c r="C1552" t="s">
        <v>510</v>
      </c>
      <c r="D1552" t="s">
        <v>10</v>
      </c>
      <c r="E1552" t="s">
        <v>287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 s="5">
        <v>19.100000000000001</v>
      </c>
      <c r="V1552" s="5">
        <v>19.8</v>
      </c>
      <c r="W1552" s="5">
        <v>20.9</v>
      </c>
    </row>
    <row r="1553" spans="1:23" x14ac:dyDescent="0.35">
      <c r="A1553" t="s">
        <v>284</v>
      </c>
      <c r="B1553" t="s">
        <v>351</v>
      </c>
      <c r="C1553" t="s">
        <v>510</v>
      </c>
      <c r="D1553" t="s">
        <v>10</v>
      </c>
      <c r="E1553" t="s">
        <v>287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 s="5">
        <v>51.4</v>
      </c>
      <c r="V1553" s="5">
        <v>52.3</v>
      </c>
      <c r="W1553" s="5">
        <v>53.3</v>
      </c>
    </row>
    <row r="1554" spans="1:23" x14ac:dyDescent="0.35">
      <c r="A1554" t="s">
        <v>284</v>
      </c>
      <c r="B1554" t="s">
        <v>352</v>
      </c>
      <c r="C1554" t="s">
        <v>510</v>
      </c>
      <c r="D1554" t="s">
        <v>10</v>
      </c>
      <c r="E1554" t="s">
        <v>287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 s="5">
        <v>9550</v>
      </c>
      <c r="V1554" s="5">
        <v>9860</v>
      </c>
      <c r="W1554" s="5">
        <v>10100</v>
      </c>
    </row>
    <row r="1555" spans="1:23" x14ac:dyDescent="0.35">
      <c r="A1555" t="s">
        <v>284</v>
      </c>
      <c r="B1555" t="s">
        <v>353</v>
      </c>
      <c r="C1555" t="s">
        <v>510</v>
      </c>
      <c r="D1555" t="s">
        <v>10</v>
      </c>
      <c r="E1555" t="s">
        <v>287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 s="5">
        <v>138</v>
      </c>
      <c r="V1555" s="5">
        <v>145</v>
      </c>
      <c r="W1555" s="5">
        <v>140</v>
      </c>
    </row>
    <row r="1556" spans="1:23" x14ac:dyDescent="0.35">
      <c r="A1556" t="s">
        <v>284</v>
      </c>
      <c r="B1556" t="s">
        <v>354</v>
      </c>
      <c r="C1556" t="s">
        <v>510</v>
      </c>
      <c r="D1556" t="s">
        <v>10</v>
      </c>
      <c r="E1556" t="s">
        <v>287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 s="5">
        <v>1.93</v>
      </c>
      <c r="V1556" s="5">
        <v>1.94</v>
      </c>
      <c r="W1556" s="5">
        <v>1.96</v>
      </c>
    </row>
    <row r="1557" spans="1:23" x14ac:dyDescent="0.35">
      <c r="A1557" t="s">
        <v>284</v>
      </c>
      <c r="B1557" t="s">
        <v>355</v>
      </c>
      <c r="C1557" t="s">
        <v>510</v>
      </c>
      <c r="D1557" t="s">
        <v>10</v>
      </c>
      <c r="E1557" t="s">
        <v>287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 s="5">
        <v>1260</v>
      </c>
      <c r="V1557" s="5">
        <v>1240</v>
      </c>
      <c r="W1557" s="5">
        <v>1190</v>
      </c>
    </row>
    <row r="1558" spans="1:23" x14ac:dyDescent="0.35">
      <c r="A1558" t="s">
        <v>284</v>
      </c>
      <c r="B1558" t="s">
        <v>357</v>
      </c>
      <c r="C1558" t="s">
        <v>510</v>
      </c>
      <c r="D1558" t="s">
        <v>10</v>
      </c>
      <c r="E1558" t="s">
        <v>287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 s="5">
        <v>3.51</v>
      </c>
      <c r="V1558" s="5">
        <v>3.56</v>
      </c>
      <c r="W1558" s="5">
        <v>3.61</v>
      </c>
    </row>
    <row r="1559" spans="1:23" x14ac:dyDescent="0.35">
      <c r="A1559" t="s">
        <v>284</v>
      </c>
      <c r="B1559" t="s">
        <v>358</v>
      </c>
      <c r="C1559" t="s">
        <v>510</v>
      </c>
      <c r="D1559" t="s">
        <v>10</v>
      </c>
      <c r="E1559" t="s">
        <v>287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 s="5">
        <v>346</v>
      </c>
      <c r="V1559" s="5">
        <v>523</v>
      </c>
      <c r="W1559" s="5">
        <v>519</v>
      </c>
    </row>
    <row r="1560" spans="1:23" x14ac:dyDescent="0.35">
      <c r="A1560" t="s">
        <v>284</v>
      </c>
      <c r="B1560" t="s">
        <v>359</v>
      </c>
      <c r="C1560" t="s">
        <v>510</v>
      </c>
      <c r="D1560" t="s">
        <v>10</v>
      </c>
      <c r="E1560" t="s">
        <v>287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 s="5">
        <v>21.9</v>
      </c>
      <c r="V1560" s="5">
        <v>21.6</v>
      </c>
      <c r="W1560" s="5">
        <v>21.4</v>
      </c>
    </row>
    <row r="1561" spans="1:23" x14ac:dyDescent="0.35">
      <c r="A1561" t="s">
        <v>284</v>
      </c>
      <c r="B1561" t="s">
        <v>360</v>
      </c>
      <c r="C1561" t="s">
        <v>510</v>
      </c>
      <c r="D1561" t="s">
        <v>10</v>
      </c>
      <c r="E1561" t="s">
        <v>287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 s="5">
        <v>14.9</v>
      </c>
      <c r="V1561" s="5">
        <v>15.1</v>
      </c>
      <c r="W1561" s="5">
        <v>15.4</v>
      </c>
    </row>
    <row r="1562" spans="1:23" x14ac:dyDescent="0.35">
      <c r="A1562" t="s">
        <v>284</v>
      </c>
      <c r="B1562" t="s">
        <v>361</v>
      </c>
      <c r="C1562" t="s">
        <v>510</v>
      </c>
      <c r="D1562" t="s">
        <v>10</v>
      </c>
      <c r="E1562" t="s">
        <v>287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 s="5">
        <v>7.55</v>
      </c>
      <c r="V1562" s="5">
        <v>7.68</v>
      </c>
      <c r="W1562" s="5">
        <v>7.81</v>
      </c>
    </row>
    <row r="1563" spans="1:23" x14ac:dyDescent="0.35">
      <c r="A1563" t="s">
        <v>284</v>
      </c>
      <c r="B1563" t="s">
        <v>362</v>
      </c>
      <c r="C1563" t="s">
        <v>510</v>
      </c>
      <c r="D1563" t="s">
        <v>10</v>
      </c>
      <c r="E1563" t="s">
        <v>287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 s="5">
        <v>0.95499999999999996</v>
      </c>
      <c r="V1563" s="5">
        <v>0.97499999999999998</v>
      </c>
      <c r="W1563" s="5">
        <v>0.995</v>
      </c>
    </row>
    <row r="1564" spans="1:23" x14ac:dyDescent="0.35">
      <c r="A1564" t="s">
        <v>284</v>
      </c>
      <c r="B1564" t="s">
        <v>363</v>
      </c>
      <c r="C1564" t="s">
        <v>510</v>
      </c>
      <c r="D1564" t="s">
        <v>10</v>
      </c>
      <c r="E1564" t="s">
        <v>287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 s="5">
        <v>1.1399999999999999</v>
      </c>
      <c r="V1564" s="5">
        <v>1.17</v>
      </c>
      <c r="W1564" s="5">
        <v>1.19</v>
      </c>
    </row>
    <row r="1565" spans="1:23" x14ac:dyDescent="0.35">
      <c r="A1565" t="s">
        <v>284</v>
      </c>
      <c r="B1565" t="s">
        <v>364</v>
      </c>
      <c r="C1565" t="s">
        <v>510</v>
      </c>
      <c r="D1565" t="s">
        <v>10</v>
      </c>
      <c r="E1565" t="s">
        <v>287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 s="5">
        <v>0.35599999999999998</v>
      </c>
      <c r="V1565" s="5">
        <v>0.36199999999999999</v>
      </c>
      <c r="W1565" s="5">
        <v>0.36899999999999999</v>
      </c>
    </row>
    <row r="1566" spans="1:23" x14ac:dyDescent="0.35">
      <c r="A1566" t="s">
        <v>284</v>
      </c>
      <c r="B1566" t="s">
        <v>365</v>
      </c>
      <c r="C1566" t="s">
        <v>510</v>
      </c>
      <c r="D1566" t="s">
        <v>10</v>
      </c>
      <c r="E1566" t="s">
        <v>287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 s="5">
        <v>30.7</v>
      </c>
      <c r="V1566" s="5">
        <v>29</v>
      </c>
      <c r="W1566" s="5">
        <v>32.299999999999997</v>
      </c>
    </row>
    <row r="1567" spans="1:23" x14ac:dyDescent="0.35">
      <c r="A1567" t="s">
        <v>284</v>
      </c>
      <c r="B1567" t="s">
        <v>366</v>
      </c>
      <c r="C1567" t="s">
        <v>510</v>
      </c>
      <c r="D1567" t="s">
        <v>10</v>
      </c>
      <c r="E1567" t="s">
        <v>287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 s="5">
        <v>0.184</v>
      </c>
      <c r="V1567" s="5">
        <v>0.185</v>
      </c>
      <c r="W1567" s="5">
        <v>0.186</v>
      </c>
    </row>
    <row r="1568" spans="1:23" x14ac:dyDescent="0.35">
      <c r="A1568" t="s">
        <v>284</v>
      </c>
      <c r="B1568" t="s">
        <v>367</v>
      </c>
      <c r="C1568" t="s">
        <v>510</v>
      </c>
      <c r="D1568" t="s">
        <v>10</v>
      </c>
      <c r="E1568" t="s">
        <v>287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 s="5">
        <v>12.3</v>
      </c>
      <c r="V1568" s="5">
        <v>12.6</v>
      </c>
      <c r="W1568" s="5">
        <v>13</v>
      </c>
    </row>
    <row r="1569" spans="1:23" x14ac:dyDescent="0.35">
      <c r="A1569" t="s">
        <v>284</v>
      </c>
      <c r="B1569" t="s">
        <v>368</v>
      </c>
      <c r="C1569" t="s">
        <v>510</v>
      </c>
      <c r="D1569" t="s">
        <v>10</v>
      </c>
      <c r="E1569" t="s">
        <v>287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 s="5">
        <v>0.45400000000000001</v>
      </c>
      <c r="V1569" s="5">
        <v>0.45500000000000002</v>
      </c>
      <c r="W1569" s="5">
        <v>0.45600000000000002</v>
      </c>
    </row>
    <row r="1570" spans="1:23" x14ac:dyDescent="0.35">
      <c r="A1570" t="s">
        <v>284</v>
      </c>
      <c r="B1570" t="s">
        <v>369</v>
      </c>
      <c r="C1570" t="s">
        <v>510</v>
      </c>
      <c r="D1570" t="s">
        <v>10</v>
      </c>
      <c r="E1570" t="s">
        <v>287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 s="5">
        <v>44.8</v>
      </c>
      <c r="V1570" s="5">
        <v>45.2</v>
      </c>
      <c r="W1570" s="5">
        <v>45.7</v>
      </c>
    </row>
    <row r="1571" spans="1:23" x14ac:dyDescent="0.35">
      <c r="A1571" t="s">
        <v>284</v>
      </c>
      <c r="B1571" t="s">
        <v>370</v>
      </c>
      <c r="C1571" t="s">
        <v>510</v>
      </c>
      <c r="D1571" t="s">
        <v>10</v>
      </c>
      <c r="E1571" t="s">
        <v>287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 s="5">
        <v>25</v>
      </c>
      <c r="V1571" s="5">
        <v>23.7</v>
      </c>
      <c r="W1571" s="5">
        <v>22.4</v>
      </c>
    </row>
    <row r="1572" spans="1:23" x14ac:dyDescent="0.35">
      <c r="A1572" t="s">
        <v>284</v>
      </c>
      <c r="B1572" t="s">
        <v>371</v>
      </c>
      <c r="C1572" t="s">
        <v>510</v>
      </c>
      <c r="D1572" t="s">
        <v>10</v>
      </c>
      <c r="E1572" t="s">
        <v>287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 s="5">
        <v>69.099999999999994</v>
      </c>
      <c r="V1572" s="5">
        <v>74.2</v>
      </c>
      <c r="W1572" s="5">
        <v>68.2</v>
      </c>
    </row>
    <row r="1573" spans="1:23" x14ac:dyDescent="0.35">
      <c r="A1573" t="s">
        <v>284</v>
      </c>
      <c r="B1573" t="s">
        <v>372</v>
      </c>
      <c r="C1573" t="s">
        <v>510</v>
      </c>
      <c r="D1573" t="s">
        <v>10</v>
      </c>
      <c r="E1573" t="s">
        <v>287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 s="5">
        <v>5.16</v>
      </c>
      <c r="V1573" s="5">
        <v>5.22</v>
      </c>
      <c r="W1573" s="5">
        <v>5.29</v>
      </c>
    </row>
    <row r="1574" spans="1:23" x14ac:dyDescent="0.35">
      <c r="A1574" t="s">
        <v>284</v>
      </c>
      <c r="B1574" t="s">
        <v>373</v>
      </c>
      <c r="C1574" t="s">
        <v>510</v>
      </c>
      <c r="D1574" t="s">
        <v>10</v>
      </c>
      <c r="E1574" t="s">
        <v>287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 s="5">
        <v>139</v>
      </c>
      <c r="V1574" s="5">
        <v>135</v>
      </c>
      <c r="W1574" s="5">
        <v>141</v>
      </c>
    </row>
    <row r="1575" spans="1:23" x14ac:dyDescent="0.35">
      <c r="A1575" t="s">
        <v>284</v>
      </c>
      <c r="B1575" t="s">
        <v>374</v>
      </c>
      <c r="C1575" t="s">
        <v>510</v>
      </c>
      <c r="D1575" t="s">
        <v>10</v>
      </c>
      <c r="E1575" t="s">
        <v>287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 s="5">
        <v>3330</v>
      </c>
      <c r="V1575" s="5">
        <v>3750</v>
      </c>
      <c r="W1575" s="5">
        <v>3820</v>
      </c>
    </row>
    <row r="1576" spans="1:23" x14ac:dyDescent="0.35">
      <c r="A1576" t="s">
        <v>284</v>
      </c>
      <c r="B1576" t="s">
        <v>375</v>
      </c>
      <c r="C1576" t="s">
        <v>510</v>
      </c>
      <c r="D1576" t="s">
        <v>10</v>
      </c>
      <c r="E1576" t="s">
        <v>287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 s="5">
        <v>215</v>
      </c>
      <c r="V1576" s="5">
        <v>218</v>
      </c>
      <c r="W1576" s="5">
        <v>222</v>
      </c>
    </row>
    <row r="1577" spans="1:23" x14ac:dyDescent="0.35">
      <c r="A1577" t="s">
        <v>284</v>
      </c>
      <c r="B1577" t="s">
        <v>376</v>
      </c>
      <c r="C1577" t="s">
        <v>510</v>
      </c>
      <c r="D1577" t="s">
        <v>10</v>
      </c>
      <c r="E1577" t="s">
        <v>287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 s="5">
        <v>89.7</v>
      </c>
      <c r="V1577" s="5">
        <v>90.1</v>
      </c>
      <c r="W1577" s="5">
        <v>94.4</v>
      </c>
    </row>
    <row r="1578" spans="1:23" x14ac:dyDescent="0.35">
      <c r="A1578" t="s">
        <v>284</v>
      </c>
      <c r="B1578" t="s">
        <v>377</v>
      </c>
      <c r="C1578" t="s">
        <v>510</v>
      </c>
      <c r="D1578" t="s">
        <v>10</v>
      </c>
      <c r="E1578" t="s">
        <v>287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 s="5">
        <v>143</v>
      </c>
      <c r="V1578" s="5">
        <v>141</v>
      </c>
      <c r="W1578" s="5">
        <v>140</v>
      </c>
    </row>
    <row r="1579" spans="1:23" x14ac:dyDescent="0.35">
      <c r="A1579" t="s">
        <v>284</v>
      </c>
      <c r="B1579" t="s">
        <v>378</v>
      </c>
      <c r="C1579" t="s">
        <v>510</v>
      </c>
      <c r="D1579" t="s">
        <v>10</v>
      </c>
      <c r="E1579" t="s">
        <v>287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 s="5">
        <v>72.2</v>
      </c>
      <c r="V1579" s="5">
        <v>73.7</v>
      </c>
      <c r="W1579" s="5">
        <v>75.2</v>
      </c>
    </row>
    <row r="1580" spans="1:23" x14ac:dyDescent="0.35">
      <c r="A1580" t="s">
        <v>284</v>
      </c>
      <c r="B1580" t="s">
        <v>379</v>
      </c>
      <c r="C1580" t="s">
        <v>510</v>
      </c>
      <c r="D1580" t="s">
        <v>10</v>
      </c>
      <c r="E1580" t="s">
        <v>287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 s="5">
        <v>5.54</v>
      </c>
      <c r="V1580" s="5">
        <v>5.47</v>
      </c>
      <c r="W1580" s="5">
        <v>5.15</v>
      </c>
    </row>
    <row r="1581" spans="1:23" x14ac:dyDescent="0.35">
      <c r="A1581" t="s">
        <v>284</v>
      </c>
      <c r="B1581" t="s">
        <v>380</v>
      </c>
      <c r="C1581" t="s">
        <v>510</v>
      </c>
      <c r="D1581" t="s">
        <v>10</v>
      </c>
      <c r="E1581" t="s">
        <v>287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 s="5">
        <v>96.3</v>
      </c>
      <c r="V1581" s="5">
        <v>97.6</v>
      </c>
      <c r="W1581" s="5">
        <v>98.9</v>
      </c>
    </row>
    <row r="1582" spans="1:23" x14ac:dyDescent="0.35">
      <c r="A1582" t="s">
        <v>284</v>
      </c>
      <c r="B1582" t="s">
        <v>381</v>
      </c>
      <c r="C1582" t="s">
        <v>510</v>
      </c>
      <c r="D1582" t="s">
        <v>10</v>
      </c>
      <c r="E1582" t="s">
        <v>287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 s="5">
        <v>972</v>
      </c>
      <c r="V1582" s="5">
        <v>981</v>
      </c>
      <c r="W1582" s="5">
        <v>1060</v>
      </c>
    </row>
    <row r="1583" spans="1:23" x14ac:dyDescent="0.35">
      <c r="A1583" t="s">
        <v>284</v>
      </c>
      <c r="B1583" t="s">
        <v>382</v>
      </c>
      <c r="C1583" t="s">
        <v>510</v>
      </c>
      <c r="D1583" t="s">
        <v>10</v>
      </c>
      <c r="E1583" t="s">
        <v>287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 s="5">
        <v>5.78</v>
      </c>
      <c r="V1583" s="5">
        <v>5.8</v>
      </c>
      <c r="W1583" s="5">
        <v>5.83</v>
      </c>
    </row>
    <row r="1584" spans="1:23" x14ac:dyDescent="0.35">
      <c r="A1584" t="s">
        <v>284</v>
      </c>
      <c r="B1584" t="s">
        <v>383</v>
      </c>
      <c r="C1584" t="s">
        <v>510</v>
      </c>
      <c r="D1584" t="s">
        <v>10</v>
      </c>
      <c r="E1584" t="s">
        <v>287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 s="5">
        <v>14.8</v>
      </c>
      <c r="V1584" s="5">
        <v>15</v>
      </c>
      <c r="W1584" s="5">
        <v>15.3</v>
      </c>
    </row>
    <row r="1585" spans="1:23" x14ac:dyDescent="0.35">
      <c r="A1585" t="s">
        <v>284</v>
      </c>
      <c r="B1585" t="s">
        <v>384</v>
      </c>
      <c r="C1585" t="s">
        <v>510</v>
      </c>
      <c r="D1585" t="s">
        <v>10</v>
      </c>
      <c r="E1585" t="s">
        <v>287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 s="5">
        <v>2770</v>
      </c>
      <c r="V1585" s="5">
        <v>2880</v>
      </c>
      <c r="W1585" s="5">
        <v>2900</v>
      </c>
    </row>
    <row r="1586" spans="1:23" x14ac:dyDescent="0.35">
      <c r="A1586" t="s">
        <v>284</v>
      </c>
      <c r="B1586" t="s">
        <v>385</v>
      </c>
      <c r="C1586" t="s">
        <v>510</v>
      </c>
      <c r="D1586" t="s">
        <v>10</v>
      </c>
      <c r="E1586" t="s">
        <v>287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 s="5">
        <v>5.96</v>
      </c>
      <c r="V1586" s="5">
        <v>31.4</v>
      </c>
      <c r="W1586" s="5">
        <v>14.2</v>
      </c>
    </row>
    <row r="1587" spans="1:23" x14ac:dyDescent="0.35">
      <c r="A1587" t="s">
        <v>284</v>
      </c>
      <c r="B1587" t="s">
        <v>386</v>
      </c>
      <c r="C1587" t="s">
        <v>510</v>
      </c>
      <c r="D1587" t="s">
        <v>10</v>
      </c>
      <c r="E1587" t="s">
        <v>287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 s="5">
        <v>25.7</v>
      </c>
      <c r="V1587" s="5">
        <v>26.1</v>
      </c>
      <c r="W1587" s="5">
        <v>26.6</v>
      </c>
    </row>
    <row r="1588" spans="1:23" x14ac:dyDescent="0.35">
      <c r="A1588" t="s">
        <v>284</v>
      </c>
      <c r="B1588" t="s">
        <v>387</v>
      </c>
      <c r="C1588" t="s">
        <v>510</v>
      </c>
      <c r="D1588" t="s">
        <v>10</v>
      </c>
      <c r="E1588" t="s">
        <v>287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 s="5">
        <v>24.1</v>
      </c>
      <c r="V1588" s="5">
        <v>24.4</v>
      </c>
      <c r="W1588" s="5">
        <v>24.6</v>
      </c>
    </row>
    <row r="1589" spans="1:23" x14ac:dyDescent="0.35">
      <c r="A1589" t="s">
        <v>284</v>
      </c>
      <c r="B1589" t="s">
        <v>388</v>
      </c>
      <c r="C1589" t="s">
        <v>510</v>
      </c>
      <c r="D1589" t="s">
        <v>10</v>
      </c>
      <c r="E1589" t="s">
        <v>287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 s="5">
        <v>6.84</v>
      </c>
      <c r="V1589" s="5">
        <v>6.94</v>
      </c>
      <c r="W1589" s="5">
        <v>7.05</v>
      </c>
    </row>
    <row r="1590" spans="1:23" x14ac:dyDescent="0.35">
      <c r="A1590" t="s">
        <v>284</v>
      </c>
      <c r="B1590" t="s">
        <v>389</v>
      </c>
      <c r="C1590" t="s">
        <v>510</v>
      </c>
      <c r="D1590" t="s">
        <v>10</v>
      </c>
      <c r="E1590" t="s">
        <v>287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 s="5">
        <v>6.5500000000000003E-2</v>
      </c>
      <c r="V1590" s="5">
        <v>6.6500000000000004E-2</v>
      </c>
      <c r="W1590" s="5">
        <v>6.7599999999999993E-2</v>
      </c>
    </row>
    <row r="1591" spans="1:23" x14ac:dyDescent="0.35">
      <c r="A1591" t="s">
        <v>284</v>
      </c>
      <c r="B1591" t="s">
        <v>390</v>
      </c>
      <c r="C1591" t="s">
        <v>510</v>
      </c>
      <c r="D1591" t="s">
        <v>10</v>
      </c>
      <c r="E1591" t="s">
        <v>287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 s="5">
        <v>9.2299999999999993E-2</v>
      </c>
      <c r="V1591" s="5">
        <v>9.3200000000000005E-2</v>
      </c>
      <c r="W1591" s="5">
        <v>9.4100000000000003E-2</v>
      </c>
    </row>
    <row r="1592" spans="1:23" x14ac:dyDescent="0.35">
      <c r="A1592" t="s">
        <v>284</v>
      </c>
      <c r="B1592" t="s">
        <v>391</v>
      </c>
      <c r="C1592" t="s">
        <v>510</v>
      </c>
      <c r="D1592" t="s">
        <v>10</v>
      </c>
      <c r="E1592" t="s">
        <v>287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 s="5">
        <v>243</v>
      </c>
      <c r="V1592" s="5">
        <v>244</v>
      </c>
      <c r="W1592" s="5">
        <v>245</v>
      </c>
    </row>
    <row r="1593" spans="1:23" x14ac:dyDescent="0.35">
      <c r="A1593" t="s">
        <v>284</v>
      </c>
      <c r="B1593" t="s">
        <v>392</v>
      </c>
      <c r="C1593" t="s">
        <v>510</v>
      </c>
      <c r="D1593" t="s">
        <v>10</v>
      </c>
      <c r="E1593" t="s">
        <v>287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 s="5">
        <v>43.3</v>
      </c>
      <c r="V1593" s="5">
        <v>44.4</v>
      </c>
      <c r="W1593" s="5">
        <v>45.5</v>
      </c>
    </row>
    <row r="1594" spans="1:23" x14ac:dyDescent="0.35">
      <c r="A1594" t="s">
        <v>284</v>
      </c>
      <c r="B1594" t="s">
        <v>393</v>
      </c>
      <c r="C1594" t="s">
        <v>510</v>
      </c>
      <c r="D1594" t="s">
        <v>10</v>
      </c>
      <c r="E1594" t="s">
        <v>287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 s="5">
        <v>4</v>
      </c>
      <c r="V1594" s="5">
        <v>4.07</v>
      </c>
      <c r="W1594" s="5">
        <v>4.1399999999999997</v>
      </c>
    </row>
    <row r="1595" spans="1:23" x14ac:dyDescent="0.35">
      <c r="A1595" t="s">
        <v>284</v>
      </c>
      <c r="B1595" t="s">
        <v>394</v>
      </c>
      <c r="C1595" t="s">
        <v>510</v>
      </c>
      <c r="D1595" t="s">
        <v>10</v>
      </c>
      <c r="E1595" t="s">
        <v>287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 s="5">
        <v>2.72</v>
      </c>
      <c r="V1595" s="5">
        <v>2.75</v>
      </c>
      <c r="W1595" s="5">
        <v>2.77</v>
      </c>
    </row>
    <row r="1596" spans="1:23" x14ac:dyDescent="0.35">
      <c r="A1596" t="s">
        <v>284</v>
      </c>
      <c r="B1596" t="s">
        <v>395</v>
      </c>
      <c r="C1596" t="s">
        <v>510</v>
      </c>
      <c r="D1596" t="s">
        <v>10</v>
      </c>
      <c r="E1596" t="s">
        <v>287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 s="5">
        <v>2.61</v>
      </c>
      <c r="V1596" s="5">
        <v>2.64</v>
      </c>
      <c r="W1596" s="5">
        <v>2.68</v>
      </c>
    </row>
    <row r="1597" spans="1:23" x14ac:dyDescent="0.35">
      <c r="A1597" t="s">
        <v>284</v>
      </c>
      <c r="B1597" t="s">
        <v>396</v>
      </c>
      <c r="C1597" t="s">
        <v>510</v>
      </c>
      <c r="D1597" t="s">
        <v>10</v>
      </c>
      <c r="E1597" t="s">
        <v>287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 s="5">
        <v>51.5</v>
      </c>
      <c r="V1597" s="5">
        <v>52.3</v>
      </c>
      <c r="W1597" s="5">
        <v>53.1</v>
      </c>
    </row>
    <row r="1598" spans="1:23" x14ac:dyDescent="0.35">
      <c r="A1598" t="s">
        <v>284</v>
      </c>
      <c r="B1598" t="s">
        <v>397</v>
      </c>
      <c r="C1598" t="s">
        <v>510</v>
      </c>
      <c r="D1598" t="s">
        <v>10</v>
      </c>
      <c r="E1598" t="s">
        <v>287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 s="5">
        <v>0.38300000000000001</v>
      </c>
      <c r="V1598" s="5">
        <v>0.38600000000000001</v>
      </c>
      <c r="W1598" s="5">
        <v>0.38800000000000001</v>
      </c>
    </row>
    <row r="1599" spans="1:23" x14ac:dyDescent="0.35">
      <c r="A1599" t="s">
        <v>284</v>
      </c>
      <c r="B1599" t="s">
        <v>398</v>
      </c>
      <c r="C1599" t="s">
        <v>510</v>
      </c>
      <c r="D1599" t="s">
        <v>10</v>
      </c>
      <c r="E1599" t="s">
        <v>287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 s="5">
        <v>535</v>
      </c>
      <c r="V1599" s="5">
        <v>545</v>
      </c>
      <c r="W1599" s="5">
        <v>555</v>
      </c>
    </row>
    <row r="1600" spans="1:23" x14ac:dyDescent="0.35">
      <c r="A1600" t="s">
        <v>284</v>
      </c>
      <c r="B1600" t="s">
        <v>399</v>
      </c>
      <c r="C1600" t="s">
        <v>510</v>
      </c>
      <c r="D1600" t="s">
        <v>10</v>
      </c>
      <c r="E1600" t="s">
        <v>287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 s="5">
        <v>0.13800000000000001</v>
      </c>
      <c r="V1600" s="5">
        <v>0.13600000000000001</v>
      </c>
      <c r="W1600" s="5">
        <v>0.13600000000000001</v>
      </c>
    </row>
    <row r="1601" spans="1:23" x14ac:dyDescent="0.35">
      <c r="A1601" t="s">
        <v>284</v>
      </c>
      <c r="B1601" t="s">
        <v>400</v>
      </c>
      <c r="C1601" t="s">
        <v>510</v>
      </c>
      <c r="D1601" t="s">
        <v>10</v>
      </c>
      <c r="E1601" t="s">
        <v>287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 s="5">
        <v>12.3</v>
      </c>
      <c r="V1601" s="5">
        <v>12.4</v>
      </c>
      <c r="W1601" s="5">
        <v>12.4</v>
      </c>
    </row>
    <row r="1602" spans="1:23" x14ac:dyDescent="0.35">
      <c r="A1602" t="s">
        <v>284</v>
      </c>
      <c r="B1602" t="s">
        <v>401</v>
      </c>
      <c r="C1602" t="s">
        <v>510</v>
      </c>
      <c r="D1602" t="s">
        <v>10</v>
      </c>
      <c r="E1602" t="s">
        <v>287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 s="5">
        <v>1.1200000000000001</v>
      </c>
      <c r="V1602" s="5">
        <v>1.1200000000000001</v>
      </c>
      <c r="W1602" s="5">
        <v>1.1200000000000001</v>
      </c>
    </row>
    <row r="1603" spans="1:23" x14ac:dyDescent="0.35">
      <c r="A1603" t="s">
        <v>284</v>
      </c>
      <c r="B1603" t="s">
        <v>402</v>
      </c>
      <c r="C1603" t="s">
        <v>510</v>
      </c>
      <c r="D1603" t="s">
        <v>10</v>
      </c>
      <c r="E1603" t="s">
        <v>287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 s="5">
        <v>49.4</v>
      </c>
      <c r="V1603" s="5">
        <v>50.9</v>
      </c>
      <c r="W1603" s="5">
        <v>53.8</v>
      </c>
    </row>
    <row r="1604" spans="1:23" x14ac:dyDescent="0.35">
      <c r="A1604" t="s">
        <v>284</v>
      </c>
      <c r="B1604" t="s">
        <v>403</v>
      </c>
      <c r="C1604" t="s">
        <v>510</v>
      </c>
      <c r="D1604" t="s">
        <v>10</v>
      </c>
      <c r="E1604" t="s">
        <v>287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 s="5">
        <v>28.3</v>
      </c>
      <c r="V1604" s="5">
        <v>29.6</v>
      </c>
      <c r="W1604" s="5">
        <v>30.7</v>
      </c>
    </row>
    <row r="1605" spans="1:23" x14ac:dyDescent="0.35">
      <c r="A1605" t="s">
        <v>284</v>
      </c>
      <c r="B1605" t="s">
        <v>404</v>
      </c>
      <c r="C1605" t="s">
        <v>510</v>
      </c>
      <c r="D1605" t="s">
        <v>10</v>
      </c>
      <c r="E1605" t="s">
        <v>287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 s="5">
        <v>41.5</v>
      </c>
      <c r="V1605" s="5">
        <v>45.6</v>
      </c>
      <c r="W1605" s="5">
        <v>37.299999999999997</v>
      </c>
    </row>
    <row r="1606" spans="1:23" x14ac:dyDescent="0.35">
      <c r="A1606" t="s">
        <v>284</v>
      </c>
      <c r="B1606" t="s">
        <v>405</v>
      </c>
      <c r="C1606" t="s">
        <v>510</v>
      </c>
      <c r="D1606" t="s">
        <v>10</v>
      </c>
      <c r="E1606" t="s">
        <v>287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 s="5">
        <v>1.1599999999999999</v>
      </c>
      <c r="V1606" s="5">
        <v>1.1599999999999999</v>
      </c>
      <c r="W1606" s="5">
        <v>1.1599999999999999</v>
      </c>
    </row>
    <row r="1607" spans="1:23" x14ac:dyDescent="0.35">
      <c r="A1607" t="s">
        <v>284</v>
      </c>
      <c r="B1607" t="s">
        <v>406</v>
      </c>
      <c r="C1607" t="s">
        <v>510</v>
      </c>
      <c r="D1607" t="s">
        <v>10</v>
      </c>
      <c r="E1607" t="s">
        <v>287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 s="5">
        <v>22</v>
      </c>
      <c r="V1607" s="5">
        <v>22.2</v>
      </c>
      <c r="W1607" s="5">
        <v>22.5</v>
      </c>
    </row>
    <row r="1608" spans="1:23" x14ac:dyDescent="0.35">
      <c r="A1608" t="s">
        <v>284</v>
      </c>
      <c r="B1608" t="s">
        <v>407</v>
      </c>
      <c r="C1608" t="s">
        <v>510</v>
      </c>
      <c r="D1608" t="s">
        <v>10</v>
      </c>
      <c r="E1608" t="s">
        <v>287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 s="5">
        <v>0.307</v>
      </c>
      <c r="V1608" s="5">
        <v>0.33900000000000002</v>
      </c>
      <c r="W1608" s="5">
        <v>0.32100000000000001</v>
      </c>
    </row>
    <row r="1609" spans="1:23" x14ac:dyDescent="0.35">
      <c r="A1609" t="s">
        <v>284</v>
      </c>
      <c r="B1609" t="s">
        <v>408</v>
      </c>
      <c r="C1609" t="s">
        <v>510</v>
      </c>
      <c r="D1609" t="s">
        <v>10</v>
      </c>
      <c r="E1609" t="s">
        <v>287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 s="5">
        <v>86.4</v>
      </c>
      <c r="V1609" s="5">
        <v>78.599999999999994</v>
      </c>
      <c r="W1609" s="5">
        <v>88.4</v>
      </c>
    </row>
    <row r="1610" spans="1:23" x14ac:dyDescent="0.35">
      <c r="A1610" t="s">
        <v>284</v>
      </c>
      <c r="B1610" t="s">
        <v>409</v>
      </c>
      <c r="C1610" t="s">
        <v>510</v>
      </c>
      <c r="D1610" t="s">
        <v>10</v>
      </c>
      <c r="E1610" t="s">
        <v>287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 s="5">
        <v>13.1</v>
      </c>
      <c r="V1610" s="5">
        <v>13.3</v>
      </c>
      <c r="W1610" s="5">
        <v>13.6</v>
      </c>
    </row>
    <row r="1611" spans="1:23" x14ac:dyDescent="0.35">
      <c r="A1611" t="s">
        <v>284</v>
      </c>
      <c r="B1611" t="s">
        <v>410</v>
      </c>
      <c r="C1611" t="s">
        <v>510</v>
      </c>
      <c r="D1611" t="s">
        <v>10</v>
      </c>
      <c r="E1611" t="s">
        <v>287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 s="5">
        <v>0.23699999999999999</v>
      </c>
      <c r="V1611" s="5">
        <v>0.24199999999999999</v>
      </c>
      <c r="W1611" s="5">
        <v>0.247</v>
      </c>
    </row>
    <row r="1612" spans="1:23" x14ac:dyDescent="0.35">
      <c r="A1612" t="s">
        <v>284</v>
      </c>
      <c r="B1612" t="s">
        <v>411</v>
      </c>
      <c r="C1612" t="s">
        <v>510</v>
      </c>
      <c r="D1612" t="s">
        <v>10</v>
      </c>
      <c r="E1612" t="s">
        <v>287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 s="5">
        <v>94.3</v>
      </c>
      <c r="V1612" s="5">
        <v>122</v>
      </c>
      <c r="W1612" s="5">
        <v>115</v>
      </c>
    </row>
    <row r="1613" spans="1:23" x14ac:dyDescent="0.35">
      <c r="A1613" t="s">
        <v>284</v>
      </c>
      <c r="B1613" t="s">
        <v>413</v>
      </c>
      <c r="C1613" t="s">
        <v>510</v>
      </c>
      <c r="D1613" t="s">
        <v>10</v>
      </c>
      <c r="E1613" t="s">
        <v>287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 s="5">
        <v>3.63</v>
      </c>
      <c r="V1613" s="5">
        <v>3.64</v>
      </c>
      <c r="W1613" s="5">
        <v>3.64</v>
      </c>
    </row>
    <row r="1614" spans="1:23" x14ac:dyDescent="0.35">
      <c r="A1614" t="s">
        <v>284</v>
      </c>
      <c r="B1614" t="s">
        <v>414</v>
      </c>
      <c r="C1614" t="s">
        <v>510</v>
      </c>
      <c r="D1614" t="s">
        <v>10</v>
      </c>
      <c r="E1614" t="s">
        <v>287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 s="5">
        <v>10.199999999999999</v>
      </c>
      <c r="V1614" s="5">
        <v>10.4</v>
      </c>
      <c r="W1614" s="5">
        <v>10.6</v>
      </c>
    </row>
    <row r="1615" spans="1:23" x14ac:dyDescent="0.35">
      <c r="A1615" t="s">
        <v>284</v>
      </c>
      <c r="B1615" t="s">
        <v>415</v>
      </c>
      <c r="C1615" t="s">
        <v>510</v>
      </c>
      <c r="D1615" t="s">
        <v>10</v>
      </c>
      <c r="E1615" t="s">
        <v>287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 s="5">
        <v>7.47</v>
      </c>
      <c r="V1615" s="5">
        <v>6.12</v>
      </c>
      <c r="W1615" s="5">
        <v>4.2699999999999996</v>
      </c>
    </row>
    <row r="1616" spans="1:23" x14ac:dyDescent="0.35">
      <c r="A1616" t="s">
        <v>284</v>
      </c>
      <c r="B1616" t="s">
        <v>416</v>
      </c>
      <c r="C1616" t="s">
        <v>510</v>
      </c>
      <c r="D1616" t="s">
        <v>10</v>
      </c>
      <c r="E1616" t="s">
        <v>287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 s="5">
        <v>32.200000000000003</v>
      </c>
      <c r="V1616" s="5">
        <v>32.5</v>
      </c>
      <c r="W1616" s="5">
        <v>32.799999999999997</v>
      </c>
    </row>
    <row r="1617" spans="1:23" x14ac:dyDescent="0.35">
      <c r="A1617" t="s">
        <v>284</v>
      </c>
      <c r="B1617" t="s">
        <v>417</v>
      </c>
      <c r="C1617" t="s">
        <v>510</v>
      </c>
      <c r="D1617" t="s">
        <v>10</v>
      </c>
      <c r="E1617" t="s">
        <v>287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 s="5">
        <v>4.67</v>
      </c>
      <c r="V1617" s="5">
        <v>2.06</v>
      </c>
      <c r="W1617" s="5">
        <v>2.13</v>
      </c>
    </row>
    <row r="1618" spans="1:23" x14ac:dyDescent="0.35">
      <c r="A1618" t="s">
        <v>284</v>
      </c>
      <c r="B1618" t="s">
        <v>418</v>
      </c>
      <c r="C1618" t="s">
        <v>510</v>
      </c>
      <c r="D1618" t="s">
        <v>10</v>
      </c>
      <c r="E1618" t="s">
        <v>287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 s="5">
        <v>0.98499999999999999</v>
      </c>
      <c r="V1618" s="5">
        <v>0.92600000000000005</v>
      </c>
      <c r="W1618" s="5">
        <v>0.86699999999999999</v>
      </c>
    </row>
    <row r="1619" spans="1:23" x14ac:dyDescent="0.35">
      <c r="A1619" t="s">
        <v>284</v>
      </c>
      <c r="B1619" t="s">
        <v>419</v>
      </c>
      <c r="C1619" t="s">
        <v>510</v>
      </c>
      <c r="D1619" t="s">
        <v>10</v>
      </c>
      <c r="E1619" t="s">
        <v>287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 s="5">
        <v>14.5</v>
      </c>
      <c r="V1619" s="5">
        <v>14.7</v>
      </c>
      <c r="W1619" s="5">
        <v>14.9</v>
      </c>
    </row>
    <row r="1620" spans="1:23" x14ac:dyDescent="0.35">
      <c r="A1620" t="s">
        <v>284</v>
      </c>
      <c r="B1620" t="s">
        <v>420</v>
      </c>
      <c r="C1620" t="s">
        <v>510</v>
      </c>
      <c r="D1620" t="s">
        <v>10</v>
      </c>
      <c r="E1620" t="s">
        <v>287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 s="5">
        <v>7.03</v>
      </c>
      <c r="V1620" s="5">
        <v>7.27</v>
      </c>
      <c r="W1620" s="5">
        <v>7.5</v>
      </c>
    </row>
    <row r="1621" spans="1:23" x14ac:dyDescent="0.35">
      <c r="A1621" t="s">
        <v>284</v>
      </c>
      <c r="B1621" t="s">
        <v>421</v>
      </c>
      <c r="C1621" t="s">
        <v>510</v>
      </c>
      <c r="D1621" t="s">
        <v>10</v>
      </c>
      <c r="E1621" t="s">
        <v>287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 s="5">
        <v>2.89</v>
      </c>
      <c r="V1621" s="5">
        <v>2.91</v>
      </c>
      <c r="W1621" s="5">
        <v>2.93</v>
      </c>
    </row>
    <row r="1622" spans="1:23" x14ac:dyDescent="0.35">
      <c r="A1622" t="s">
        <v>284</v>
      </c>
      <c r="B1622" t="s">
        <v>422</v>
      </c>
      <c r="C1622" t="s">
        <v>510</v>
      </c>
      <c r="D1622" t="s">
        <v>10</v>
      </c>
      <c r="E1622" t="s">
        <v>287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 s="5">
        <v>8.6999999999999993</v>
      </c>
      <c r="V1622" s="5">
        <v>8.85</v>
      </c>
      <c r="W1622" s="5">
        <v>9.01</v>
      </c>
    </row>
    <row r="1623" spans="1:23" x14ac:dyDescent="0.35">
      <c r="A1623" t="s">
        <v>284</v>
      </c>
      <c r="B1623" t="s">
        <v>423</v>
      </c>
      <c r="C1623" t="s">
        <v>510</v>
      </c>
      <c r="D1623" t="s">
        <v>10</v>
      </c>
      <c r="E1623" t="s">
        <v>287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 s="5">
        <v>322</v>
      </c>
      <c r="V1623" s="5">
        <v>319</v>
      </c>
      <c r="W1623" s="5">
        <v>317</v>
      </c>
    </row>
    <row r="1624" spans="1:23" x14ac:dyDescent="0.35">
      <c r="A1624" t="s">
        <v>284</v>
      </c>
      <c r="B1624" t="s">
        <v>424</v>
      </c>
      <c r="C1624" t="s">
        <v>510</v>
      </c>
      <c r="D1624" t="s">
        <v>10</v>
      </c>
      <c r="E1624" t="s">
        <v>287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 s="5">
        <v>30</v>
      </c>
      <c r="V1624" s="5">
        <v>30.8</v>
      </c>
      <c r="W1624" s="5">
        <v>31.6</v>
      </c>
    </row>
    <row r="1625" spans="1:23" x14ac:dyDescent="0.35">
      <c r="A1625" t="s">
        <v>284</v>
      </c>
      <c r="B1625" t="s">
        <v>425</v>
      </c>
      <c r="C1625" t="s">
        <v>510</v>
      </c>
      <c r="D1625" t="s">
        <v>10</v>
      </c>
      <c r="E1625" t="s">
        <v>287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 s="5">
        <v>9.49</v>
      </c>
      <c r="V1625" s="5">
        <v>9.7200000000000006</v>
      </c>
      <c r="W1625" s="5">
        <v>9.9499999999999993</v>
      </c>
    </row>
    <row r="1626" spans="1:23" x14ac:dyDescent="0.35">
      <c r="A1626" t="s">
        <v>284</v>
      </c>
      <c r="B1626" t="s">
        <v>426</v>
      </c>
      <c r="C1626" t="s">
        <v>510</v>
      </c>
      <c r="D1626" t="s">
        <v>10</v>
      </c>
      <c r="E1626" t="s">
        <v>287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 s="5">
        <v>119</v>
      </c>
      <c r="V1626" s="5">
        <v>121</v>
      </c>
      <c r="W1626" s="5">
        <v>123</v>
      </c>
    </row>
    <row r="1627" spans="1:23" x14ac:dyDescent="0.35">
      <c r="A1627" t="s">
        <v>284</v>
      </c>
      <c r="B1627" t="s">
        <v>427</v>
      </c>
      <c r="C1627" t="s">
        <v>510</v>
      </c>
      <c r="D1627" t="s">
        <v>10</v>
      </c>
      <c r="E1627" t="s">
        <v>287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 s="5">
        <v>3.4</v>
      </c>
      <c r="V1627" s="5">
        <v>3.45</v>
      </c>
      <c r="W1627" s="5">
        <v>3.51</v>
      </c>
    </row>
    <row r="1628" spans="1:23" x14ac:dyDescent="0.35">
      <c r="A1628" t="s">
        <v>284</v>
      </c>
      <c r="B1628" t="s">
        <v>429</v>
      </c>
      <c r="C1628" t="s">
        <v>510</v>
      </c>
      <c r="D1628" t="s">
        <v>10</v>
      </c>
      <c r="E1628" t="s">
        <v>287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 s="5">
        <v>310</v>
      </c>
      <c r="V1628" s="5">
        <v>320</v>
      </c>
      <c r="W1628" s="5">
        <v>325</v>
      </c>
    </row>
    <row r="1629" spans="1:23" x14ac:dyDescent="0.35">
      <c r="A1629" t="s">
        <v>284</v>
      </c>
      <c r="B1629" t="s">
        <v>430</v>
      </c>
      <c r="C1629" t="s">
        <v>510</v>
      </c>
      <c r="D1629" t="s">
        <v>10</v>
      </c>
      <c r="E1629" t="s">
        <v>287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 s="5">
        <v>20700</v>
      </c>
      <c r="V1629" s="5">
        <v>21700</v>
      </c>
      <c r="W1629" s="5">
        <v>22300</v>
      </c>
    </row>
    <row r="1630" spans="1:23" x14ac:dyDescent="0.35">
      <c r="A1630" t="s">
        <v>284</v>
      </c>
      <c r="B1630" t="s">
        <v>431</v>
      </c>
      <c r="C1630" t="s">
        <v>510</v>
      </c>
      <c r="D1630" t="s">
        <v>10</v>
      </c>
      <c r="E1630" t="s">
        <v>287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 s="5">
        <v>204</v>
      </c>
      <c r="V1630" s="5">
        <v>208</v>
      </c>
      <c r="W1630" s="5">
        <v>202</v>
      </c>
    </row>
    <row r="1631" spans="1:23" x14ac:dyDescent="0.35">
      <c r="A1631" t="s">
        <v>284</v>
      </c>
      <c r="B1631" t="s">
        <v>432</v>
      </c>
      <c r="C1631" t="s">
        <v>510</v>
      </c>
      <c r="D1631" t="s">
        <v>10</v>
      </c>
      <c r="E1631" t="s">
        <v>287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 s="5">
        <v>18.5</v>
      </c>
      <c r="V1631" s="5">
        <v>18.899999999999999</v>
      </c>
      <c r="W1631" s="5">
        <v>19.2</v>
      </c>
    </row>
    <row r="1632" spans="1:23" x14ac:dyDescent="0.35">
      <c r="A1632" t="s">
        <v>284</v>
      </c>
      <c r="B1632" t="s">
        <v>433</v>
      </c>
      <c r="C1632" t="s">
        <v>510</v>
      </c>
      <c r="D1632" t="s">
        <v>10</v>
      </c>
      <c r="E1632" t="s">
        <v>287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 s="5">
        <v>0.193</v>
      </c>
      <c r="V1632" s="5">
        <v>0.19700000000000001</v>
      </c>
      <c r="W1632" s="5">
        <v>0.2</v>
      </c>
    </row>
    <row r="1633" spans="1:23" x14ac:dyDescent="0.35">
      <c r="A1633" t="s">
        <v>284</v>
      </c>
      <c r="B1633" t="s">
        <v>434</v>
      </c>
      <c r="C1633" t="s">
        <v>510</v>
      </c>
      <c r="D1633" t="s">
        <v>10</v>
      </c>
      <c r="E1633" t="s">
        <v>287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 s="5">
        <v>43</v>
      </c>
      <c r="V1633" s="5">
        <v>44</v>
      </c>
      <c r="W1633" s="5">
        <v>46.7</v>
      </c>
    </row>
    <row r="1634" spans="1:23" x14ac:dyDescent="0.35">
      <c r="A1634" t="s">
        <v>284</v>
      </c>
      <c r="B1634" t="s">
        <v>435</v>
      </c>
      <c r="C1634" t="s">
        <v>510</v>
      </c>
      <c r="D1634" t="s">
        <v>10</v>
      </c>
      <c r="E1634" t="s">
        <v>287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 s="5">
        <v>15.9</v>
      </c>
      <c r="V1634" s="5">
        <v>16</v>
      </c>
      <c r="W1634" s="5">
        <v>16.2</v>
      </c>
    </row>
    <row r="1635" spans="1:23" x14ac:dyDescent="0.35">
      <c r="A1635" t="s">
        <v>284</v>
      </c>
      <c r="B1635" t="s">
        <v>436</v>
      </c>
      <c r="C1635" t="s">
        <v>510</v>
      </c>
      <c r="D1635" t="s">
        <v>10</v>
      </c>
      <c r="E1635" t="s">
        <v>287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 s="5">
        <v>26.3</v>
      </c>
      <c r="V1635" s="5">
        <v>26.7</v>
      </c>
      <c r="W1635" s="5">
        <v>27.1</v>
      </c>
    </row>
    <row r="1636" spans="1:23" x14ac:dyDescent="0.35">
      <c r="A1636" t="s">
        <v>284</v>
      </c>
      <c r="B1636" t="s">
        <v>437</v>
      </c>
      <c r="C1636" t="s">
        <v>510</v>
      </c>
      <c r="D1636" t="s">
        <v>10</v>
      </c>
      <c r="E1636" t="s">
        <v>287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 s="5">
        <v>7.49</v>
      </c>
      <c r="V1636" s="5">
        <v>7.6</v>
      </c>
      <c r="W1636" s="5">
        <v>7.71</v>
      </c>
    </row>
    <row r="1637" spans="1:23" x14ac:dyDescent="0.35">
      <c r="A1637" t="s">
        <v>284</v>
      </c>
      <c r="B1637" t="s">
        <v>438</v>
      </c>
      <c r="C1637" t="s">
        <v>510</v>
      </c>
      <c r="D1637" t="s">
        <v>10</v>
      </c>
      <c r="E1637" t="s">
        <v>287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 s="5">
        <v>35.4</v>
      </c>
      <c r="V1637" s="5">
        <v>35.799999999999997</v>
      </c>
      <c r="W1637" s="5">
        <v>36.299999999999997</v>
      </c>
    </row>
    <row r="1638" spans="1:23" x14ac:dyDescent="0.35">
      <c r="A1638" t="s">
        <v>284</v>
      </c>
      <c r="B1638" t="s">
        <v>439</v>
      </c>
      <c r="C1638" t="s">
        <v>510</v>
      </c>
      <c r="D1638" t="s">
        <v>10</v>
      </c>
      <c r="E1638" t="s">
        <v>287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 s="5">
        <v>292</v>
      </c>
      <c r="V1638" s="5">
        <v>297</v>
      </c>
      <c r="W1638" s="5">
        <v>301</v>
      </c>
    </row>
    <row r="1639" spans="1:23" x14ac:dyDescent="0.35">
      <c r="A1639" t="s">
        <v>284</v>
      </c>
      <c r="B1639" t="s">
        <v>441</v>
      </c>
      <c r="C1639" t="s">
        <v>510</v>
      </c>
      <c r="D1639" t="s">
        <v>10</v>
      </c>
      <c r="E1639" t="s">
        <v>287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 s="5">
        <v>3.72</v>
      </c>
      <c r="V1639" s="5">
        <v>3.78</v>
      </c>
      <c r="W1639" s="5">
        <v>3.84</v>
      </c>
    </row>
    <row r="1640" spans="1:23" x14ac:dyDescent="0.35">
      <c r="A1640" t="s">
        <v>284</v>
      </c>
      <c r="B1640" t="s">
        <v>442</v>
      </c>
      <c r="C1640" t="s">
        <v>510</v>
      </c>
      <c r="D1640" t="s">
        <v>10</v>
      </c>
      <c r="E1640" t="s">
        <v>287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 s="5">
        <v>678</v>
      </c>
      <c r="V1640" s="5">
        <v>722</v>
      </c>
      <c r="W1640" s="5">
        <v>725</v>
      </c>
    </row>
    <row r="1641" spans="1:23" x14ac:dyDescent="0.35">
      <c r="A1641" t="s">
        <v>284</v>
      </c>
      <c r="B1641" t="s">
        <v>443</v>
      </c>
      <c r="C1641" t="s">
        <v>510</v>
      </c>
      <c r="D1641" t="s">
        <v>10</v>
      </c>
      <c r="E1641" t="s">
        <v>287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 s="5">
        <v>54.4</v>
      </c>
      <c r="V1641" s="5">
        <v>54.7</v>
      </c>
      <c r="W1641" s="5">
        <v>54.9</v>
      </c>
    </row>
    <row r="1642" spans="1:23" x14ac:dyDescent="0.35">
      <c r="A1642" t="s">
        <v>284</v>
      </c>
      <c r="B1642" t="s">
        <v>444</v>
      </c>
      <c r="C1642" t="s">
        <v>510</v>
      </c>
      <c r="D1642" t="s">
        <v>10</v>
      </c>
      <c r="E1642" t="s">
        <v>287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 s="5">
        <v>238</v>
      </c>
      <c r="V1642" s="5">
        <v>232</v>
      </c>
      <c r="W1642" s="5">
        <v>235</v>
      </c>
    </row>
    <row r="1643" spans="1:23" x14ac:dyDescent="0.35">
      <c r="A1643" t="s">
        <v>284</v>
      </c>
      <c r="B1643" t="s">
        <v>445</v>
      </c>
      <c r="C1643" t="s">
        <v>510</v>
      </c>
      <c r="D1643" t="s">
        <v>10</v>
      </c>
      <c r="E1643" t="s">
        <v>287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 s="5">
        <v>16.399999999999999</v>
      </c>
      <c r="V1643" s="5">
        <v>16.7</v>
      </c>
      <c r="W1643" s="5">
        <v>17</v>
      </c>
    </row>
    <row r="1644" spans="1:23" x14ac:dyDescent="0.35">
      <c r="A1644" t="s">
        <v>284</v>
      </c>
      <c r="B1644" t="s">
        <v>446</v>
      </c>
      <c r="C1644" t="s">
        <v>510</v>
      </c>
      <c r="D1644" t="s">
        <v>10</v>
      </c>
      <c r="E1644" t="s">
        <v>287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 s="5">
        <v>16.100000000000001</v>
      </c>
      <c r="V1644" s="5">
        <v>16.600000000000001</v>
      </c>
      <c r="W1644" s="5">
        <v>17.100000000000001</v>
      </c>
    </row>
    <row r="1645" spans="1:23" x14ac:dyDescent="0.35">
      <c r="A1645" t="s">
        <v>284</v>
      </c>
      <c r="B1645" t="s">
        <v>447</v>
      </c>
      <c r="C1645" t="s">
        <v>510</v>
      </c>
      <c r="D1645" t="s">
        <v>10</v>
      </c>
      <c r="E1645" t="s">
        <v>287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 s="5">
        <v>1020</v>
      </c>
      <c r="V1645" s="5">
        <v>1050</v>
      </c>
      <c r="W1645" s="5">
        <v>1180</v>
      </c>
    </row>
    <row r="1646" spans="1:23" x14ac:dyDescent="0.35">
      <c r="A1646" t="s">
        <v>284</v>
      </c>
      <c r="B1646" t="s">
        <v>448</v>
      </c>
      <c r="C1646" t="s">
        <v>510</v>
      </c>
      <c r="D1646" t="s">
        <v>10</v>
      </c>
      <c r="E1646" t="s">
        <v>287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 s="5">
        <v>1590</v>
      </c>
      <c r="V1646" s="5">
        <v>1690</v>
      </c>
      <c r="W1646" s="5">
        <v>1390</v>
      </c>
    </row>
    <row r="1647" spans="1:23" x14ac:dyDescent="0.35">
      <c r="A1647" t="s">
        <v>284</v>
      </c>
      <c r="B1647" t="s">
        <v>449</v>
      </c>
      <c r="C1647" t="s">
        <v>510</v>
      </c>
      <c r="D1647" t="s">
        <v>10</v>
      </c>
      <c r="E1647" t="s">
        <v>287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 s="5">
        <v>6.6</v>
      </c>
      <c r="V1647" s="5">
        <v>6.72</v>
      </c>
      <c r="W1647" s="5">
        <v>6.83</v>
      </c>
    </row>
    <row r="1648" spans="1:23" x14ac:dyDescent="0.35">
      <c r="A1648" t="s">
        <v>284</v>
      </c>
      <c r="B1648" t="s">
        <v>450</v>
      </c>
      <c r="C1648" t="s">
        <v>510</v>
      </c>
      <c r="D1648" t="s">
        <v>10</v>
      </c>
      <c r="E1648" t="s">
        <v>287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 s="5">
        <v>295</v>
      </c>
      <c r="V1648" s="5">
        <v>303</v>
      </c>
      <c r="W1648" s="5">
        <v>311</v>
      </c>
    </row>
    <row r="1649" spans="1:23" x14ac:dyDescent="0.35">
      <c r="A1649" t="s">
        <v>284</v>
      </c>
      <c r="B1649" t="s">
        <v>451</v>
      </c>
      <c r="C1649" t="s">
        <v>510</v>
      </c>
      <c r="D1649" t="s">
        <v>10</v>
      </c>
      <c r="E1649" t="s">
        <v>287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 s="5">
        <v>18.3</v>
      </c>
      <c r="V1649" s="5">
        <v>18.5</v>
      </c>
      <c r="W1649" s="5">
        <v>18.8</v>
      </c>
    </row>
    <row r="1650" spans="1:23" x14ac:dyDescent="0.35">
      <c r="A1650" t="s">
        <v>284</v>
      </c>
      <c r="B1650" t="s">
        <v>452</v>
      </c>
      <c r="C1650" t="s">
        <v>510</v>
      </c>
      <c r="D1650" t="s">
        <v>10</v>
      </c>
      <c r="E1650" t="s">
        <v>287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 s="5">
        <v>7.9</v>
      </c>
      <c r="V1650" s="5">
        <v>8.0500000000000007</v>
      </c>
      <c r="W1650" s="5">
        <v>8.19</v>
      </c>
    </row>
    <row r="1651" spans="1:23" x14ac:dyDescent="0.35">
      <c r="A1651" t="s">
        <v>284</v>
      </c>
      <c r="B1651" t="s">
        <v>453</v>
      </c>
      <c r="C1651" t="s">
        <v>510</v>
      </c>
      <c r="D1651" t="s">
        <v>10</v>
      </c>
      <c r="E1651" t="s">
        <v>287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 s="5">
        <v>77.5</v>
      </c>
      <c r="V1651" s="5">
        <v>78.400000000000006</v>
      </c>
      <c r="W1651" s="5">
        <v>79.400000000000006</v>
      </c>
    </row>
    <row r="1652" spans="1:23" x14ac:dyDescent="0.35">
      <c r="A1652" t="s">
        <v>284</v>
      </c>
      <c r="B1652" t="s">
        <v>455</v>
      </c>
      <c r="C1652" t="s">
        <v>510</v>
      </c>
      <c r="D1652" t="s">
        <v>10</v>
      </c>
      <c r="E1652" t="s">
        <v>287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 s="5">
        <v>0.36</v>
      </c>
      <c r="V1652" s="5">
        <v>0.36799999999999999</v>
      </c>
      <c r="W1652" s="5">
        <v>0.375</v>
      </c>
    </row>
    <row r="1653" spans="1:23" x14ac:dyDescent="0.35">
      <c r="A1653" t="s">
        <v>284</v>
      </c>
      <c r="B1653" t="s">
        <v>456</v>
      </c>
      <c r="C1653" t="s">
        <v>510</v>
      </c>
      <c r="D1653" t="s">
        <v>10</v>
      </c>
      <c r="E1653" t="s">
        <v>287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 s="5">
        <v>4.34</v>
      </c>
      <c r="V1653" s="5">
        <v>4.46</v>
      </c>
      <c r="W1653" s="5">
        <v>4.57</v>
      </c>
    </row>
    <row r="1654" spans="1:23" x14ac:dyDescent="0.35">
      <c r="A1654" t="s">
        <v>284</v>
      </c>
      <c r="B1654" t="s">
        <v>457</v>
      </c>
      <c r="C1654" t="s">
        <v>510</v>
      </c>
      <c r="D1654" t="s">
        <v>10</v>
      </c>
      <c r="E1654" t="s">
        <v>287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 s="5">
        <v>4.6900000000000004</v>
      </c>
      <c r="V1654" s="5">
        <v>4.76</v>
      </c>
      <c r="W1654" s="5">
        <v>4.83</v>
      </c>
    </row>
    <row r="1655" spans="1:23" x14ac:dyDescent="0.35">
      <c r="A1655" t="s">
        <v>284</v>
      </c>
      <c r="B1655" t="s">
        <v>458</v>
      </c>
      <c r="C1655" t="s">
        <v>510</v>
      </c>
      <c r="D1655" t="s">
        <v>10</v>
      </c>
      <c r="E1655" t="s">
        <v>287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 s="5">
        <v>1.1399999999999999</v>
      </c>
      <c r="V1655" s="5">
        <v>1.1499999999999999</v>
      </c>
      <c r="W1655" s="5">
        <v>1.1599999999999999</v>
      </c>
    </row>
    <row r="1656" spans="1:23" x14ac:dyDescent="0.35">
      <c r="A1656" t="s">
        <v>284</v>
      </c>
      <c r="B1656" t="s">
        <v>459</v>
      </c>
      <c r="C1656" t="s">
        <v>510</v>
      </c>
      <c r="D1656" t="s">
        <v>10</v>
      </c>
      <c r="E1656" t="s">
        <v>287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 s="5">
        <v>7.8</v>
      </c>
      <c r="V1656" s="5">
        <v>7.98</v>
      </c>
      <c r="W1656" s="5">
        <v>8.16</v>
      </c>
    </row>
    <row r="1657" spans="1:23" x14ac:dyDescent="0.35">
      <c r="A1657" t="s">
        <v>284</v>
      </c>
      <c r="B1657" t="s">
        <v>460</v>
      </c>
      <c r="C1657" t="s">
        <v>510</v>
      </c>
      <c r="D1657" t="s">
        <v>10</v>
      </c>
      <c r="E1657" t="s">
        <v>287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 s="5">
        <v>31</v>
      </c>
      <c r="V1657" s="5">
        <v>30.9</v>
      </c>
      <c r="W1657" s="5">
        <v>30.8</v>
      </c>
    </row>
    <row r="1658" spans="1:23" x14ac:dyDescent="0.35">
      <c r="A1658" t="s">
        <v>284</v>
      </c>
      <c r="B1658" t="s">
        <v>461</v>
      </c>
      <c r="C1658" t="s">
        <v>510</v>
      </c>
      <c r="D1658" t="s">
        <v>10</v>
      </c>
      <c r="E1658" t="s">
        <v>287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 s="5">
        <v>5.31</v>
      </c>
      <c r="V1658" s="5">
        <v>5.44</v>
      </c>
      <c r="W1658" s="5">
        <v>5.58</v>
      </c>
    </row>
    <row r="1659" spans="1:23" x14ac:dyDescent="0.35">
      <c r="A1659" t="s">
        <v>284</v>
      </c>
      <c r="B1659" t="s">
        <v>462</v>
      </c>
      <c r="C1659" t="s">
        <v>510</v>
      </c>
      <c r="D1659" t="s">
        <v>10</v>
      </c>
      <c r="E1659" t="s">
        <v>287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 s="5">
        <v>0.115</v>
      </c>
      <c r="V1659" s="5">
        <v>0.11700000000000001</v>
      </c>
      <c r="W1659" s="5">
        <v>0.11899999999999999</v>
      </c>
    </row>
    <row r="1660" spans="1:23" x14ac:dyDescent="0.35">
      <c r="A1660" t="s">
        <v>284</v>
      </c>
      <c r="B1660" t="s">
        <v>463</v>
      </c>
      <c r="C1660" t="s">
        <v>510</v>
      </c>
      <c r="D1660" t="s">
        <v>10</v>
      </c>
      <c r="E1660" t="s">
        <v>287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 s="5">
        <v>0.95099999999999996</v>
      </c>
      <c r="V1660" s="5">
        <v>0.95699999999999996</v>
      </c>
      <c r="W1660" s="5">
        <v>0.96299999999999997</v>
      </c>
    </row>
    <row r="1661" spans="1:23" x14ac:dyDescent="0.35">
      <c r="A1661" t="s">
        <v>284</v>
      </c>
      <c r="B1661" t="s">
        <v>464</v>
      </c>
      <c r="C1661" t="s">
        <v>510</v>
      </c>
      <c r="D1661" t="s">
        <v>10</v>
      </c>
      <c r="E1661" t="s">
        <v>287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 s="5">
        <v>132</v>
      </c>
      <c r="V1661" s="5">
        <v>124</v>
      </c>
      <c r="W1661" s="5">
        <v>113</v>
      </c>
    </row>
    <row r="1662" spans="1:23" x14ac:dyDescent="0.35">
      <c r="A1662" t="s">
        <v>284</v>
      </c>
      <c r="B1662" t="s">
        <v>465</v>
      </c>
      <c r="C1662" t="s">
        <v>510</v>
      </c>
      <c r="D1662" t="s">
        <v>10</v>
      </c>
      <c r="E1662" t="s">
        <v>287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 s="5">
        <v>24</v>
      </c>
      <c r="V1662" s="5">
        <v>24.5</v>
      </c>
      <c r="W1662" s="5">
        <v>30.3</v>
      </c>
    </row>
    <row r="1663" spans="1:23" x14ac:dyDescent="0.35">
      <c r="A1663" t="s">
        <v>284</v>
      </c>
      <c r="B1663" t="s">
        <v>466</v>
      </c>
      <c r="C1663" t="s">
        <v>510</v>
      </c>
      <c r="D1663" t="s">
        <v>10</v>
      </c>
      <c r="E1663" t="s">
        <v>287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 s="5">
        <v>428</v>
      </c>
      <c r="V1663" s="5">
        <v>445</v>
      </c>
      <c r="W1663" s="5">
        <v>445</v>
      </c>
    </row>
    <row r="1664" spans="1:23" x14ac:dyDescent="0.35">
      <c r="A1664" t="s">
        <v>284</v>
      </c>
      <c r="B1664" t="s">
        <v>467</v>
      </c>
      <c r="C1664" t="s">
        <v>510</v>
      </c>
      <c r="D1664" t="s">
        <v>10</v>
      </c>
      <c r="E1664" t="s">
        <v>287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 s="5">
        <v>0.52800000000000002</v>
      </c>
      <c r="V1664" s="5">
        <v>0.52800000000000002</v>
      </c>
      <c r="W1664" s="5">
        <v>0.52900000000000003</v>
      </c>
    </row>
    <row r="1665" spans="1:23" x14ac:dyDescent="0.35">
      <c r="A1665" t="s">
        <v>284</v>
      </c>
      <c r="B1665" t="s">
        <v>468</v>
      </c>
      <c r="C1665" t="s">
        <v>510</v>
      </c>
      <c r="D1665" t="s">
        <v>10</v>
      </c>
      <c r="E1665" t="s">
        <v>287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 s="5">
        <v>0.16900000000000001</v>
      </c>
      <c r="V1665" s="5">
        <v>0.17</v>
      </c>
      <c r="W1665" s="5">
        <v>0.17100000000000001</v>
      </c>
    </row>
    <row r="1666" spans="1:23" x14ac:dyDescent="0.35">
      <c r="A1666" t="s">
        <v>284</v>
      </c>
      <c r="B1666" t="s">
        <v>469</v>
      </c>
      <c r="C1666" t="s">
        <v>510</v>
      </c>
      <c r="D1666" t="s">
        <v>10</v>
      </c>
      <c r="E1666" t="s">
        <v>287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 s="5">
        <v>44.9</v>
      </c>
      <c r="V1666" s="5">
        <v>45.8</v>
      </c>
      <c r="W1666" s="5">
        <v>46.7</v>
      </c>
    </row>
    <row r="1667" spans="1:23" x14ac:dyDescent="0.35">
      <c r="A1667" t="s">
        <v>284</v>
      </c>
      <c r="B1667" t="s">
        <v>471</v>
      </c>
      <c r="C1667" t="s">
        <v>510</v>
      </c>
      <c r="D1667" t="s">
        <v>10</v>
      </c>
      <c r="E1667" t="s">
        <v>287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 s="5">
        <v>6.08</v>
      </c>
      <c r="V1667" s="5">
        <v>6.22</v>
      </c>
      <c r="W1667" s="5">
        <v>6.37</v>
      </c>
    </row>
    <row r="1668" spans="1:23" x14ac:dyDescent="0.35">
      <c r="A1668" t="s">
        <v>284</v>
      </c>
      <c r="B1668" t="s">
        <v>472</v>
      </c>
      <c r="C1668" t="s">
        <v>510</v>
      </c>
      <c r="D1668" t="s">
        <v>10</v>
      </c>
      <c r="E1668" t="s">
        <v>287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 s="5">
        <v>3.95</v>
      </c>
      <c r="V1668" s="5">
        <v>4.03</v>
      </c>
      <c r="W1668" s="5">
        <v>4.1100000000000003</v>
      </c>
    </row>
    <row r="1669" spans="1:23" x14ac:dyDescent="0.35">
      <c r="A1669" t="s">
        <v>284</v>
      </c>
      <c r="B1669" t="s">
        <v>473</v>
      </c>
      <c r="C1669" t="s">
        <v>510</v>
      </c>
      <c r="D1669" t="s">
        <v>10</v>
      </c>
      <c r="E1669" t="s">
        <v>287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 s="5">
        <v>84.4</v>
      </c>
      <c r="V1669" s="5">
        <v>86.6</v>
      </c>
      <c r="W1669" s="5">
        <v>88.8</v>
      </c>
    </row>
    <row r="1670" spans="1:23" x14ac:dyDescent="0.35">
      <c r="A1670" t="s">
        <v>284</v>
      </c>
      <c r="B1670" t="s">
        <v>474</v>
      </c>
      <c r="C1670" t="s">
        <v>510</v>
      </c>
      <c r="D1670" t="s">
        <v>10</v>
      </c>
      <c r="E1670" t="s">
        <v>287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 s="5">
        <v>19.399999999999999</v>
      </c>
      <c r="V1670" s="5">
        <v>19.600000000000001</v>
      </c>
      <c r="W1670" s="5">
        <v>19.8</v>
      </c>
    </row>
    <row r="1671" spans="1:23" x14ac:dyDescent="0.35">
      <c r="A1671" t="s">
        <v>284</v>
      </c>
      <c r="B1671" t="s">
        <v>475</v>
      </c>
      <c r="C1671" t="s">
        <v>510</v>
      </c>
      <c r="D1671" t="s">
        <v>10</v>
      </c>
      <c r="E1671" t="s">
        <v>287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 s="5">
        <v>29.7</v>
      </c>
      <c r="V1671" s="5">
        <v>30</v>
      </c>
      <c r="W1671" s="5">
        <v>30.4</v>
      </c>
    </row>
    <row r="1672" spans="1:23" x14ac:dyDescent="0.35">
      <c r="A1672" t="s">
        <v>284</v>
      </c>
      <c r="B1672" t="s">
        <v>476</v>
      </c>
      <c r="C1672" t="s">
        <v>510</v>
      </c>
      <c r="D1672" t="s">
        <v>10</v>
      </c>
      <c r="E1672" t="s">
        <v>287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 s="5">
        <v>0.83099999999999996</v>
      </c>
      <c r="V1672" s="5">
        <v>0.85899999999999999</v>
      </c>
      <c r="W1672" s="5">
        <v>0.88700000000000001</v>
      </c>
    </row>
    <row r="1673" spans="1:23" x14ac:dyDescent="0.35">
      <c r="A1673" t="s">
        <v>284</v>
      </c>
      <c r="B1673" t="s">
        <v>477</v>
      </c>
      <c r="C1673" t="s">
        <v>510</v>
      </c>
      <c r="D1673" t="s">
        <v>10</v>
      </c>
      <c r="E1673" t="s">
        <v>287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 s="5">
        <v>6.4299999999999996E-2</v>
      </c>
      <c r="V1673" s="5">
        <v>6.4500000000000002E-2</v>
      </c>
      <c r="W1673" s="5">
        <v>6.4699999999999994E-2</v>
      </c>
    </row>
    <row r="1674" spans="1:23" x14ac:dyDescent="0.35">
      <c r="A1674" t="s">
        <v>284</v>
      </c>
      <c r="B1674" t="s">
        <v>478</v>
      </c>
      <c r="C1674" t="s">
        <v>510</v>
      </c>
      <c r="D1674" t="s">
        <v>10</v>
      </c>
      <c r="E1674" t="s">
        <v>287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 s="5">
        <v>10.7</v>
      </c>
      <c r="V1674" s="5">
        <v>10.7</v>
      </c>
      <c r="W1674" s="5">
        <v>10.8</v>
      </c>
    </row>
    <row r="1675" spans="1:23" x14ac:dyDescent="0.35">
      <c r="A1675" t="s">
        <v>284</v>
      </c>
      <c r="B1675" t="s">
        <v>479</v>
      </c>
      <c r="C1675" t="s">
        <v>510</v>
      </c>
      <c r="D1675" t="s">
        <v>10</v>
      </c>
      <c r="E1675" t="s">
        <v>287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 s="5">
        <v>21.7</v>
      </c>
      <c r="V1675" s="5">
        <v>21.9</v>
      </c>
      <c r="W1675" s="5">
        <v>22.1</v>
      </c>
    </row>
    <row r="1676" spans="1:23" x14ac:dyDescent="0.35">
      <c r="A1676" t="s">
        <v>284</v>
      </c>
      <c r="B1676" t="s">
        <v>480</v>
      </c>
      <c r="C1676" t="s">
        <v>510</v>
      </c>
      <c r="D1676" t="s">
        <v>10</v>
      </c>
      <c r="E1676" t="s">
        <v>287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 s="5">
        <v>266</v>
      </c>
      <c r="V1676" s="5">
        <v>146</v>
      </c>
      <c r="W1676" s="5">
        <v>152</v>
      </c>
    </row>
    <row r="1677" spans="1:23" x14ac:dyDescent="0.35">
      <c r="A1677" t="s">
        <v>284</v>
      </c>
      <c r="B1677" t="s">
        <v>481</v>
      </c>
      <c r="C1677" t="s">
        <v>510</v>
      </c>
      <c r="D1677" t="s">
        <v>10</v>
      </c>
      <c r="E1677" t="s">
        <v>287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 s="5">
        <v>5.11E-3</v>
      </c>
      <c r="V1677" s="5">
        <v>5.13E-3</v>
      </c>
      <c r="W1677" s="5">
        <v>5.1500000000000001E-3</v>
      </c>
    </row>
    <row r="1678" spans="1:23" x14ac:dyDescent="0.35">
      <c r="A1678" t="s">
        <v>284</v>
      </c>
      <c r="B1678" t="s">
        <v>482</v>
      </c>
      <c r="C1678" t="s">
        <v>510</v>
      </c>
      <c r="D1678" t="s">
        <v>10</v>
      </c>
      <c r="E1678" t="s">
        <v>287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 s="5">
        <v>235</v>
      </c>
      <c r="V1678" s="5">
        <v>237</v>
      </c>
      <c r="W1678" s="5">
        <v>239</v>
      </c>
    </row>
    <row r="1679" spans="1:23" x14ac:dyDescent="0.35">
      <c r="A1679" t="s">
        <v>284</v>
      </c>
      <c r="B1679" t="s">
        <v>483</v>
      </c>
      <c r="C1679" t="s">
        <v>510</v>
      </c>
      <c r="D1679" t="s">
        <v>10</v>
      </c>
      <c r="E1679" t="s">
        <v>287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 s="5">
        <v>25.6</v>
      </c>
      <c r="V1679" s="5">
        <v>26</v>
      </c>
      <c r="W1679" s="5">
        <v>26.4</v>
      </c>
    </row>
    <row r="1680" spans="1:23" x14ac:dyDescent="0.35">
      <c r="A1680" t="s">
        <v>284</v>
      </c>
      <c r="B1680" t="s">
        <v>484</v>
      </c>
      <c r="C1680" t="s">
        <v>510</v>
      </c>
      <c r="D1680" t="s">
        <v>10</v>
      </c>
      <c r="E1680" t="s">
        <v>287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 s="5">
        <v>21.5</v>
      </c>
      <c r="V1680" s="5">
        <v>22.1</v>
      </c>
      <c r="W1680" s="5">
        <v>22.6</v>
      </c>
    </row>
    <row r="1681" spans="1:23" x14ac:dyDescent="0.35">
      <c r="A1681" t="s">
        <v>284</v>
      </c>
      <c r="B1681" t="s">
        <v>485</v>
      </c>
      <c r="C1681" t="s">
        <v>510</v>
      </c>
      <c r="D1681" t="s">
        <v>10</v>
      </c>
      <c r="E1681" t="s">
        <v>287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 s="5">
        <v>128</v>
      </c>
      <c r="V1681" s="5">
        <v>125</v>
      </c>
      <c r="W1681" s="5">
        <v>137</v>
      </c>
    </row>
    <row r="1682" spans="1:23" x14ac:dyDescent="0.35">
      <c r="A1682" t="s">
        <v>284</v>
      </c>
      <c r="B1682" t="s">
        <v>486</v>
      </c>
      <c r="C1682" t="s">
        <v>510</v>
      </c>
      <c r="D1682" t="s">
        <v>10</v>
      </c>
      <c r="E1682" t="s">
        <v>287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 s="5">
        <v>20800</v>
      </c>
      <c r="V1682" s="5">
        <v>20500</v>
      </c>
      <c r="W1682" s="5">
        <v>18900</v>
      </c>
    </row>
    <row r="1683" spans="1:23" x14ac:dyDescent="0.35">
      <c r="A1683" t="s">
        <v>284</v>
      </c>
      <c r="B1683" t="s">
        <v>487</v>
      </c>
      <c r="C1683" t="s">
        <v>510</v>
      </c>
      <c r="D1683" t="s">
        <v>10</v>
      </c>
      <c r="E1683" t="s">
        <v>287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 s="5">
        <v>7.03</v>
      </c>
      <c r="V1683" s="5">
        <v>7.08</v>
      </c>
      <c r="W1683" s="5">
        <v>7.12</v>
      </c>
    </row>
    <row r="1684" spans="1:23" x14ac:dyDescent="0.35">
      <c r="A1684" t="s">
        <v>284</v>
      </c>
      <c r="B1684" t="s">
        <v>488</v>
      </c>
      <c r="C1684" t="s">
        <v>510</v>
      </c>
      <c r="D1684" t="s">
        <v>10</v>
      </c>
      <c r="E1684" t="s">
        <v>287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 s="5">
        <v>3650</v>
      </c>
      <c r="V1684" s="5">
        <v>3590</v>
      </c>
      <c r="W1684" s="5">
        <v>3540</v>
      </c>
    </row>
    <row r="1685" spans="1:23" x14ac:dyDescent="0.35">
      <c r="A1685" t="s">
        <v>284</v>
      </c>
      <c r="B1685" t="s">
        <v>489</v>
      </c>
      <c r="C1685" t="s">
        <v>510</v>
      </c>
      <c r="D1685" t="s">
        <v>10</v>
      </c>
      <c r="E1685" t="s">
        <v>287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 s="5">
        <v>112</v>
      </c>
      <c r="V1685" s="5">
        <v>114</v>
      </c>
      <c r="W1685" s="5">
        <v>115</v>
      </c>
    </row>
    <row r="1686" spans="1:23" x14ac:dyDescent="0.35">
      <c r="A1686" t="s">
        <v>284</v>
      </c>
      <c r="B1686" t="s">
        <v>490</v>
      </c>
      <c r="C1686" t="s">
        <v>510</v>
      </c>
      <c r="D1686" t="s">
        <v>10</v>
      </c>
      <c r="E1686" t="s">
        <v>287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 s="5">
        <v>2.76E-2</v>
      </c>
      <c r="V1686" s="5">
        <v>2.76E-2</v>
      </c>
      <c r="W1686" s="5">
        <v>2.75E-2</v>
      </c>
    </row>
    <row r="1687" spans="1:23" x14ac:dyDescent="0.35">
      <c r="A1687" t="s">
        <v>284</v>
      </c>
      <c r="B1687" t="s">
        <v>491</v>
      </c>
      <c r="C1687" t="s">
        <v>510</v>
      </c>
      <c r="D1687" t="s">
        <v>10</v>
      </c>
      <c r="E1687" t="s">
        <v>287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 s="5">
        <v>0.23899999999999999</v>
      </c>
      <c r="V1687" s="5">
        <v>0.24099999999999999</v>
      </c>
      <c r="W1687" s="5">
        <v>0.24199999999999999</v>
      </c>
    </row>
    <row r="1688" spans="1:23" x14ac:dyDescent="0.35">
      <c r="A1688" t="s">
        <v>284</v>
      </c>
      <c r="B1688" t="s">
        <v>492</v>
      </c>
      <c r="C1688" t="s">
        <v>510</v>
      </c>
      <c r="D1688" t="s">
        <v>10</v>
      </c>
      <c r="E1688" t="s">
        <v>287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 s="5">
        <v>239</v>
      </c>
      <c r="V1688" s="5">
        <v>243</v>
      </c>
      <c r="W1688" s="5">
        <v>246</v>
      </c>
    </row>
    <row r="1689" spans="1:23" x14ac:dyDescent="0.35">
      <c r="A1689" t="s">
        <v>284</v>
      </c>
      <c r="B1689" t="s">
        <v>493</v>
      </c>
      <c r="C1689" t="s">
        <v>510</v>
      </c>
      <c r="D1689" t="s">
        <v>10</v>
      </c>
      <c r="E1689" t="s">
        <v>287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 s="5">
        <v>0.13900000000000001</v>
      </c>
      <c r="V1689" s="5">
        <v>0.14099999999999999</v>
      </c>
      <c r="W1689" s="5">
        <v>0.14199999999999999</v>
      </c>
    </row>
    <row r="1690" spans="1:23" x14ac:dyDescent="0.35">
      <c r="A1690" t="s">
        <v>284</v>
      </c>
      <c r="B1690" t="s">
        <v>494</v>
      </c>
      <c r="C1690" t="s">
        <v>510</v>
      </c>
      <c r="D1690" t="s">
        <v>10</v>
      </c>
      <c r="E1690" t="s">
        <v>287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 s="5">
        <v>7.91</v>
      </c>
      <c r="V1690" s="5">
        <v>8</v>
      </c>
      <c r="W1690" s="5">
        <v>8.09</v>
      </c>
    </row>
    <row r="1691" spans="1:23" x14ac:dyDescent="0.35">
      <c r="A1691" t="s">
        <v>284</v>
      </c>
      <c r="B1691" t="s">
        <v>495</v>
      </c>
      <c r="C1691" t="s">
        <v>510</v>
      </c>
      <c r="D1691" t="s">
        <v>10</v>
      </c>
      <c r="E1691" t="s">
        <v>287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 s="5">
        <v>0.159</v>
      </c>
      <c r="V1691" s="5">
        <v>0.16200000000000001</v>
      </c>
      <c r="W1691" s="5">
        <v>0.16400000000000001</v>
      </c>
    </row>
    <row r="1692" spans="1:23" x14ac:dyDescent="0.35">
      <c r="A1692" t="s">
        <v>284</v>
      </c>
      <c r="B1692" t="s">
        <v>496</v>
      </c>
      <c r="C1692" t="s">
        <v>510</v>
      </c>
      <c r="D1692" t="s">
        <v>10</v>
      </c>
      <c r="E1692" t="s">
        <v>287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 s="5">
        <v>0.13</v>
      </c>
      <c r="V1692" s="5">
        <v>0.13100000000000001</v>
      </c>
      <c r="W1692" s="5">
        <v>0.13200000000000001</v>
      </c>
    </row>
    <row r="1693" spans="1:23" x14ac:dyDescent="0.35">
      <c r="A1693" t="s">
        <v>284</v>
      </c>
      <c r="B1693" t="s">
        <v>497</v>
      </c>
      <c r="C1693" t="s">
        <v>510</v>
      </c>
      <c r="D1693" t="s">
        <v>10</v>
      </c>
      <c r="E1693" t="s">
        <v>287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 s="5">
        <v>12.5</v>
      </c>
      <c r="V1693" s="5">
        <v>12.8</v>
      </c>
      <c r="W1693" s="5">
        <v>13.1</v>
      </c>
    </row>
    <row r="1694" spans="1:23" x14ac:dyDescent="0.35">
      <c r="A1694" t="s">
        <v>284</v>
      </c>
      <c r="B1694" t="s">
        <v>498</v>
      </c>
      <c r="C1694" t="s">
        <v>510</v>
      </c>
      <c r="D1694" t="s">
        <v>10</v>
      </c>
      <c r="E1694" t="s">
        <v>287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 s="5">
        <v>268</v>
      </c>
      <c r="V1694" s="5">
        <v>269</v>
      </c>
      <c r="W1694" s="5">
        <v>269</v>
      </c>
    </row>
    <row r="1695" spans="1:23" x14ac:dyDescent="0.35">
      <c r="A1695" t="s">
        <v>284</v>
      </c>
      <c r="B1695" t="s">
        <v>499</v>
      </c>
      <c r="C1695" t="s">
        <v>510</v>
      </c>
      <c r="D1695" t="s">
        <v>10</v>
      </c>
      <c r="E1695" t="s">
        <v>287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 s="5">
        <v>7.47</v>
      </c>
      <c r="V1695" s="5">
        <v>7.58</v>
      </c>
      <c r="W1695" s="5">
        <v>7.68</v>
      </c>
    </row>
    <row r="1696" spans="1:23" x14ac:dyDescent="0.35">
      <c r="A1696" t="s">
        <v>284</v>
      </c>
      <c r="B1696" t="s">
        <v>500</v>
      </c>
      <c r="C1696" t="s">
        <v>510</v>
      </c>
      <c r="D1696" t="s">
        <v>10</v>
      </c>
      <c r="E1696" t="s">
        <v>287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 s="5">
        <v>7.76</v>
      </c>
      <c r="V1696" s="5">
        <v>7.81</v>
      </c>
      <c r="W1696" s="5">
        <v>7.85</v>
      </c>
    </row>
    <row r="1697" spans="1:23" x14ac:dyDescent="0.35">
      <c r="A1697" t="s">
        <v>284</v>
      </c>
      <c r="B1697" t="s">
        <v>285</v>
      </c>
      <c r="C1697" t="s">
        <v>511</v>
      </c>
      <c r="D1697" t="s">
        <v>10</v>
      </c>
      <c r="E1697" t="s">
        <v>287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 s="5">
        <v>2</v>
      </c>
      <c r="V1697" s="5">
        <v>2.02</v>
      </c>
      <c r="W1697" s="5">
        <v>2.04</v>
      </c>
    </row>
    <row r="1698" spans="1:23" x14ac:dyDescent="0.35">
      <c r="A1698" t="s">
        <v>284</v>
      </c>
      <c r="B1698" t="s">
        <v>288</v>
      </c>
      <c r="C1698" t="s">
        <v>511</v>
      </c>
      <c r="D1698" t="s">
        <v>10</v>
      </c>
      <c r="E1698" t="s">
        <v>287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 s="5">
        <v>94.4</v>
      </c>
      <c r="V1698" s="5">
        <v>96.7</v>
      </c>
      <c r="W1698" s="5">
        <v>98.9</v>
      </c>
    </row>
    <row r="1699" spans="1:23" x14ac:dyDescent="0.35">
      <c r="A1699" t="s">
        <v>284</v>
      </c>
      <c r="B1699" t="s">
        <v>289</v>
      </c>
      <c r="C1699" t="s">
        <v>511</v>
      </c>
      <c r="D1699" t="s">
        <v>10</v>
      </c>
      <c r="E1699" t="s">
        <v>287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 s="5">
        <v>49.4</v>
      </c>
      <c r="V1699" s="5">
        <v>50.3</v>
      </c>
      <c r="W1699" s="5">
        <v>51.1</v>
      </c>
    </row>
    <row r="1700" spans="1:23" x14ac:dyDescent="0.35">
      <c r="A1700" t="s">
        <v>284</v>
      </c>
      <c r="B1700" t="s">
        <v>291</v>
      </c>
      <c r="C1700" t="s">
        <v>511</v>
      </c>
      <c r="D1700" t="s">
        <v>10</v>
      </c>
      <c r="E1700" t="s">
        <v>287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 s="5">
        <v>62.4</v>
      </c>
      <c r="V1700" s="5">
        <v>62.6</v>
      </c>
      <c r="W1700" s="5">
        <v>62.8</v>
      </c>
    </row>
    <row r="1701" spans="1:23" x14ac:dyDescent="0.35">
      <c r="A1701" t="s">
        <v>284</v>
      </c>
      <c r="B1701" t="s">
        <v>292</v>
      </c>
      <c r="C1701" t="s">
        <v>511</v>
      </c>
      <c r="D1701" t="s">
        <v>10</v>
      </c>
      <c r="E1701" t="s">
        <v>287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 s="5">
        <v>5.25</v>
      </c>
      <c r="V1701" s="5">
        <v>5.22</v>
      </c>
      <c r="W1701" s="5">
        <v>5.19</v>
      </c>
    </row>
    <row r="1702" spans="1:23" x14ac:dyDescent="0.35">
      <c r="A1702" t="s">
        <v>284</v>
      </c>
      <c r="B1702" t="s">
        <v>293</v>
      </c>
      <c r="C1702" t="s">
        <v>511</v>
      </c>
      <c r="D1702" t="s">
        <v>10</v>
      </c>
      <c r="E1702" t="s">
        <v>287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 s="5">
        <v>74800</v>
      </c>
      <c r="V1702" s="5">
        <v>71400</v>
      </c>
      <c r="W1702" s="5">
        <v>68000</v>
      </c>
    </row>
    <row r="1703" spans="1:23" x14ac:dyDescent="0.35">
      <c r="A1703" t="s">
        <v>284</v>
      </c>
      <c r="B1703" t="s">
        <v>294</v>
      </c>
      <c r="C1703" t="s">
        <v>511</v>
      </c>
      <c r="D1703" t="s">
        <v>10</v>
      </c>
      <c r="E1703" t="s">
        <v>287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 s="5">
        <v>3.57</v>
      </c>
      <c r="V1703" s="5">
        <v>3.59</v>
      </c>
      <c r="W1703" s="5">
        <v>3.61</v>
      </c>
    </row>
    <row r="1704" spans="1:23" x14ac:dyDescent="0.35">
      <c r="A1704" t="s">
        <v>284</v>
      </c>
      <c r="B1704" t="s">
        <v>295</v>
      </c>
      <c r="C1704" t="s">
        <v>511</v>
      </c>
      <c r="D1704" t="s">
        <v>10</v>
      </c>
      <c r="E1704" t="s">
        <v>287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 s="5">
        <v>470</v>
      </c>
      <c r="V1704" s="5">
        <v>474</v>
      </c>
      <c r="W1704" s="5">
        <v>477</v>
      </c>
    </row>
    <row r="1705" spans="1:23" x14ac:dyDescent="0.35">
      <c r="A1705" t="s">
        <v>284</v>
      </c>
      <c r="B1705" t="s">
        <v>296</v>
      </c>
      <c r="C1705" t="s">
        <v>511</v>
      </c>
      <c r="D1705" t="s">
        <v>10</v>
      </c>
      <c r="E1705" t="s">
        <v>287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 s="5">
        <v>254</v>
      </c>
      <c r="V1705" s="5">
        <v>262</v>
      </c>
      <c r="W1705" s="5">
        <v>270</v>
      </c>
    </row>
    <row r="1706" spans="1:23" x14ac:dyDescent="0.35">
      <c r="A1706" t="s">
        <v>284</v>
      </c>
      <c r="B1706" t="s">
        <v>297</v>
      </c>
      <c r="C1706" t="s">
        <v>511</v>
      </c>
      <c r="D1706" t="s">
        <v>10</v>
      </c>
      <c r="E1706" t="s">
        <v>287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 s="5">
        <v>952</v>
      </c>
      <c r="V1706" s="5">
        <v>960</v>
      </c>
      <c r="W1706" s="5">
        <v>967</v>
      </c>
    </row>
    <row r="1707" spans="1:23" x14ac:dyDescent="0.35">
      <c r="A1707" t="s">
        <v>284</v>
      </c>
      <c r="B1707" t="s">
        <v>298</v>
      </c>
      <c r="C1707" t="s">
        <v>511</v>
      </c>
      <c r="D1707" t="s">
        <v>10</v>
      </c>
      <c r="E1707" t="s">
        <v>287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 s="5">
        <v>105</v>
      </c>
      <c r="V1707" s="5">
        <v>105</v>
      </c>
      <c r="W1707" s="5">
        <v>104</v>
      </c>
    </row>
    <row r="1708" spans="1:23" x14ac:dyDescent="0.35">
      <c r="A1708" t="s">
        <v>284</v>
      </c>
      <c r="B1708" t="s">
        <v>300</v>
      </c>
      <c r="C1708" t="s">
        <v>511</v>
      </c>
      <c r="D1708" t="s">
        <v>10</v>
      </c>
      <c r="E1708" t="s">
        <v>287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 s="5">
        <v>1.72</v>
      </c>
      <c r="V1708" s="5">
        <v>1.73</v>
      </c>
      <c r="W1708" s="5">
        <v>1.75</v>
      </c>
    </row>
    <row r="1709" spans="1:23" x14ac:dyDescent="0.35">
      <c r="A1709" t="s">
        <v>284</v>
      </c>
      <c r="B1709" t="s">
        <v>301</v>
      </c>
      <c r="C1709" t="s">
        <v>511</v>
      </c>
      <c r="D1709" t="s">
        <v>10</v>
      </c>
      <c r="E1709" t="s">
        <v>287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 s="5">
        <v>1210</v>
      </c>
      <c r="V1709" s="5">
        <v>1220</v>
      </c>
      <c r="W1709" s="5">
        <v>1230</v>
      </c>
    </row>
    <row r="1710" spans="1:23" x14ac:dyDescent="0.35">
      <c r="A1710" t="s">
        <v>284</v>
      </c>
      <c r="B1710" t="s">
        <v>302</v>
      </c>
      <c r="C1710" t="s">
        <v>511</v>
      </c>
      <c r="D1710" t="s">
        <v>10</v>
      </c>
      <c r="E1710" t="s">
        <v>287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 s="5">
        <v>878</v>
      </c>
      <c r="V1710" s="5">
        <v>874</v>
      </c>
      <c r="W1710" s="5">
        <v>870</v>
      </c>
    </row>
    <row r="1711" spans="1:23" x14ac:dyDescent="0.35">
      <c r="A1711" t="s">
        <v>284</v>
      </c>
      <c r="B1711" t="s">
        <v>303</v>
      </c>
      <c r="C1711" t="s">
        <v>511</v>
      </c>
      <c r="D1711" t="s">
        <v>10</v>
      </c>
      <c r="E1711" t="s">
        <v>287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 s="5">
        <v>196</v>
      </c>
      <c r="V1711" s="5">
        <v>197</v>
      </c>
      <c r="W1711" s="5">
        <v>198</v>
      </c>
    </row>
    <row r="1712" spans="1:23" x14ac:dyDescent="0.35">
      <c r="A1712" t="s">
        <v>284</v>
      </c>
      <c r="B1712" t="s">
        <v>304</v>
      </c>
      <c r="C1712" t="s">
        <v>511</v>
      </c>
      <c r="D1712" t="s">
        <v>10</v>
      </c>
      <c r="E1712" t="s">
        <v>287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 s="5">
        <v>10800</v>
      </c>
      <c r="V1712" s="5">
        <v>10900</v>
      </c>
      <c r="W1712" s="5">
        <v>11000</v>
      </c>
    </row>
    <row r="1713" spans="1:23" x14ac:dyDescent="0.35">
      <c r="A1713" t="s">
        <v>284</v>
      </c>
      <c r="B1713" t="s">
        <v>305</v>
      </c>
      <c r="C1713" t="s">
        <v>511</v>
      </c>
      <c r="D1713" t="s">
        <v>10</v>
      </c>
      <c r="E1713" t="s">
        <v>287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 s="5">
        <v>22.8</v>
      </c>
      <c r="V1713" s="5">
        <v>23.2</v>
      </c>
      <c r="W1713" s="5">
        <v>23.6</v>
      </c>
    </row>
    <row r="1714" spans="1:23" x14ac:dyDescent="0.35">
      <c r="A1714" t="s">
        <v>284</v>
      </c>
      <c r="B1714" t="s">
        <v>306</v>
      </c>
      <c r="C1714" t="s">
        <v>511</v>
      </c>
      <c r="D1714" t="s">
        <v>10</v>
      </c>
      <c r="E1714" t="s">
        <v>287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 s="5">
        <v>587</v>
      </c>
      <c r="V1714" s="5">
        <v>579</v>
      </c>
      <c r="W1714" s="5">
        <v>572</v>
      </c>
    </row>
    <row r="1715" spans="1:23" x14ac:dyDescent="0.35">
      <c r="A1715" t="s">
        <v>284</v>
      </c>
      <c r="B1715" t="s">
        <v>307</v>
      </c>
      <c r="C1715" t="s">
        <v>511</v>
      </c>
      <c r="D1715" t="s">
        <v>10</v>
      </c>
      <c r="E1715" t="s">
        <v>287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 s="5">
        <v>48.8</v>
      </c>
      <c r="V1715" s="5">
        <v>49.7</v>
      </c>
      <c r="W1715" s="5">
        <v>50.7</v>
      </c>
    </row>
    <row r="1716" spans="1:23" x14ac:dyDescent="0.35">
      <c r="A1716" t="s">
        <v>284</v>
      </c>
      <c r="B1716" t="s">
        <v>308</v>
      </c>
      <c r="C1716" t="s">
        <v>511</v>
      </c>
      <c r="D1716" t="s">
        <v>10</v>
      </c>
      <c r="E1716" t="s">
        <v>287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 s="5">
        <v>68.2</v>
      </c>
      <c r="V1716" s="5">
        <v>69.5</v>
      </c>
      <c r="W1716" s="5">
        <v>70.8</v>
      </c>
    </row>
    <row r="1717" spans="1:23" x14ac:dyDescent="0.35">
      <c r="A1717" t="s">
        <v>284</v>
      </c>
      <c r="B1717" t="s">
        <v>309</v>
      </c>
      <c r="C1717" t="s">
        <v>511</v>
      </c>
      <c r="D1717" t="s">
        <v>10</v>
      </c>
      <c r="E1717" t="s">
        <v>287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 s="5">
        <v>392</v>
      </c>
      <c r="V1717" s="5">
        <v>397</v>
      </c>
      <c r="W1717" s="5">
        <v>401</v>
      </c>
    </row>
    <row r="1718" spans="1:23" x14ac:dyDescent="0.35">
      <c r="A1718" t="s">
        <v>284</v>
      </c>
      <c r="B1718" t="s">
        <v>310</v>
      </c>
      <c r="C1718" t="s">
        <v>511</v>
      </c>
      <c r="D1718" t="s">
        <v>10</v>
      </c>
      <c r="E1718" t="s">
        <v>287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 s="5">
        <v>24.3</v>
      </c>
      <c r="V1718" s="5">
        <v>23.9</v>
      </c>
      <c r="W1718" s="5">
        <v>24</v>
      </c>
    </row>
    <row r="1719" spans="1:23" x14ac:dyDescent="0.35">
      <c r="A1719" t="s">
        <v>284</v>
      </c>
      <c r="B1719" t="s">
        <v>311</v>
      </c>
      <c r="C1719" t="s">
        <v>511</v>
      </c>
      <c r="D1719" t="s">
        <v>10</v>
      </c>
      <c r="E1719" t="s">
        <v>287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 s="5">
        <v>15.6</v>
      </c>
      <c r="V1719" s="5">
        <v>15.8</v>
      </c>
      <c r="W1719" s="5">
        <v>16</v>
      </c>
    </row>
    <row r="1720" spans="1:23" x14ac:dyDescent="0.35">
      <c r="A1720" t="s">
        <v>284</v>
      </c>
      <c r="B1720" t="s">
        <v>312</v>
      </c>
      <c r="C1720" t="s">
        <v>511</v>
      </c>
      <c r="D1720" t="s">
        <v>10</v>
      </c>
      <c r="E1720" t="s">
        <v>287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 s="5">
        <v>6.69</v>
      </c>
      <c r="V1720" s="5">
        <v>6.75</v>
      </c>
      <c r="W1720" s="5">
        <v>6.82</v>
      </c>
    </row>
    <row r="1721" spans="1:23" x14ac:dyDescent="0.35">
      <c r="A1721" t="s">
        <v>284</v>
      </c>
      <c r="B1721" t="s">
        <v>313</v>
      </c>
      <c r="C1721" t="s">
        <v>511</v>
      </c>
      <c r="D1721" t="s">
        <v>10</v>
      </c>
      <c r="E1721" t="s">
        <v>287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 s="5">
        <v>104</v>
      </c>
      <c r="V1721" s="5">
        <v>104</v>
      </c>
      <c r="W1721" s="5">
        <v>105</v>
      </c>
    </row>
    <row r="1722" spans="1:23" x14ac:dyDescent="0.35">
      <c r="A1722" t="s">
        <v>284</v>
      </c>
      <c r="B1722" t="s">
        <v>314</v>
      </c>
      <c r="C1722" t="s">
        <v>511</v>
      </c>
      <c r="D1722" t="s">
        <v>10</v>
      </c>
      <c r="E1722" t="s">
        <v>287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 s="5">
        <v>160</v>
      </c>
      <c r="V1722" s="5">
        <v>159</v>
      </c>
      <c r="W1722" s="5">
        <v>159</v>
      </c>
    </row>
    <row r="1723" spans="1:23" x14ac:dyDescent="0.35">
      <c r="A1723" t="s">
        <v>284</v>
      </c>
      <c r="B1723" t="s">
        <v>315</v>
      </c>
      <c r="C1723" t="s">
        <v>511</v>
      </c>
      <c r="D1723" t="s">
        <v>10</v>
      </c>
      <c r="E1723" t="s">
        <v>287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 s="5">
        <v>1.78</v>
      </c>
      <c r="V1723" s="5">
        <v>1.81</v>
      </c>
      <c r="W1723" s="5">
        <v>1.83</v>
      </c>
    </row>
    <row r="1724" spans="1:23" x14ac:dyDescent="0.35">
      <c r="A1724" t="s">
        <v>284</v>
      </c>
      <c r="B1724" t="s">
        <v>316</v>
      </c>
      <c r="C1724" t="s">
        <v>511</v>
      </c>
      <c r="D1724" t="s">
        <v>10</v>
      </c>
      <c r="E1724" t="s">
        <v>287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 s="5">
        <v>43.7</v>
      </c>
      <c r="V1724" s="5">
        <v>44.4</v>
      </c>
      <c r="W1724" s="5">
        <v>45.1</v>
      </c>
    </row>
    <row r="1725" spans="1:23" x14ac:dyDescent="0.35">
      <c r="A1725" t="s">
        <v>284</v>
      </c>
      <c r="B1725" t="s">
        <v>317</v>
      </c>
      <c r="C1725" t="s">
        <v>511</v>
      </c>
      <c r="D1725" t="s">
        <v>10</v>
      </c>
      <c r="E1725" t="s">
        <v>287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 s="5">
        <v>2360</v>
      </c>
      <c r="V1725" s="5">
        <v>2390</v>
      </c>
      <c r="W1725" s="5">
        <v>2410</v>
      </c>
    </row>
    <row r="1726" spans="1:23" x14ac:dyDescent="0.35">
      <c r="A1726" t="s">
        <v>284</v>
      </c>
      <c r="B1726" t="s">
        <v>318</v>
      </c>
      <c r="C1726" t="s">
        <v>511</v>
      </c>
      <c r="D1726" t="s">
        <v>10</v>
      </c>
      <c r="E1726" t="s">
        <v>287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 s="5">
        <v>5.31</v>
      </c>
      <c r="V1726" s="5">
        <v>5.32</v>
      </c>
      <c r="W1726" s="5">
        <v>5.33</v>
      </c>
    </row>
    <row r="1727" spans="1:23" x14ac:dyDescent="0.35">
      <c r="A1727" t="s">
        <v>284</v>
      </c>
      <c r="B1727" t="s">
        <v>319</v>
      </c>
      <c r="C1727" t="s">
        <v>511</v>
      </c>
      <c r="D1727" t="s">
        <v>10</v>
      </c>
      <c r="E1727" t="s">
        <v>287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 s="5">
        <v>11.5</v>
      </c>
      <c r="V1727" s="5">
        <v>11.6</v>
      </c>
      <c r="W1727" s="5">
        <v>11.8</v>
      </c>
    </row>
    <row r="1728" spans="1:23" x14ac:dyDescent="0.35">
      <c r="A1728" t="s">
        <v>284</v>
      </c>
      <c r="B1728" t="s">
        <v>320</v>
      </c>
      <c r="C1728" t="s">
        <v>511</v>
      </c>
      <c r="D1728" t="s">
        <v>10</v>
      </c>
      <c r="E1728" t="s">
        <v>287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 s="5">
        <v>4.66</v>
      </c>
      <c r="V1728" s="5">
        <v>4.72</v>
      </c>
      <c r="W1728" s="5">
        <v>4.78</v>
      </c>
    </row>
    <row r="1729" spans="1:23" x14ac:dyDescent="0.35">
      <c r="A1729" t="s">
        <v>284</v>
      </c>
      <c r="B1729" t="s">
        <v>321</v>
      </c>
      <c r="C1729" t="s">
        <v>511</v>
      </c>
      <c r="D1729" t="s">
        <v>10</v>
      </c>
      <c r="E1729" t="s">
        <v>287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 s="5">
        <v>9.3800000000000008</v>
      </c>
      <c r="V1729" s="5">
        <v>9.3800000000000008</v>
      </c>
      <c r="W1729" s="5">
        <v>9.3800000000000008</v>
      </c>
    </row>
    <row r="1730" spans="1:23" x14ac:dyDescent="0.35">
      <c r="A1730" t="s">
        <v>284</v>
      </c>
      <c r="B1730" t="s">
        <v>322</v>
      </c>
      <c r="C1730" t="s">
        <v>511</v>
      </c>
      <c r="D1730" t="s">
        <v>10</v>
      </c>
      <c r="E1730" t="s">
        <v>287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 s="5">
        <v>19</v>
      </c>
      <c r="V1730" s="5">
        <v>19.2</v>
      </c>
      <c r="W1730" s="5">
        <v>19.399999999999999</v>
      </c>
    </row>
    <row r="1731" spans="1:23" x14ac:dyDescent="0.35">
      <c r="A1731" t="s">
        <v>284</v>
      </c>
      <c r="B1731" t="s">
        <v>323</v>
      </c>
      <c r="C1731" t="s">
        <v>511</v>
      </c>
      <c r="D1731" t="s">
        <v>10</v>
      </c>
      <c r="E1731" t="s">
        <v>287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 s="5">
        <v>1960</v>
      </c>
      <c r="V1731" s="5">
        <v>1930</v>
      </c>
      <c r="W1731" s="5">
        <v>1910</v>
      </c>
    </row>
    <row r="1732" spans="1:23" x14ac:dyDescent="0.35">
      <c r="A1732" t="s">
        <v>284</v>
      </c>
      <c r="B1732" t="s">
        <v>324</v>
      </c>
      <c r="C1732" t="s">
        <v>511</v>
      </c>
      <c r="D1732" t="s">
        <v>10</v>
      </c>
      <c r="E1732" t="s">
        <v>287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 s="5">
        <v>32.200000000000003</v>
      </c>
      <c r="V1732" s="5">
        <v>33.5</v>
      </c>
      <c r="W1732" s="5">
        <v>37.1</v>
      </c>
    </row>
    <row r="1733" spans="1:23" x14ac:dyDescent="0.35">
      <c r="A1733" t="s">
        <v>284</v>
      </c>
      <c r="B1733" t="s">
        <v>325</v>
      </c>
      <c r="C1733" t="s">
        <v>511</v>
      </c>
      <c r="D1733" t="s">
        <v>10</v>
      </c>
      <c r="E1733" t="s">
        <v>287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 s="5">
        <v>114</v>
      </c>
      <c r="V1733" s="5">
        <v>115</v>
      </c>
      <c r="W1733" s="5">
        <v>116</v>
      </c>
    </row>
    <row r="1734" spans="1:23" x14ac:dyDescent="0.35">
      <c r="A1734" t="s">
        <v>284</v>
      </c>
      <c r="B1734" t="s">
        <v>326</v>
      </c>
      <c r="C1734" t="s">
        <v>511</v>
      </c>
      <c r="D1734" t="s">
        <v>10</v>
      </c>
      <c r="E1734" t="s">
        <v>287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 s="5">
        <v>5580</v>
      </c>
      <c r="V1734" s="5">
        <v>5640</v>
      </c>
      <c r="W1734" s="5">
        <v>5700</v>
      </c>
    </row>
    <row r="1735" spans="1:23" x14ac:dyDescent="0.35">
      <c r="A1735" t="s">
        <v>284</v>
      </c>
      <c r="B1735" t="s">
        <v>327</v>
      </c>
      <c r="C1735" t="s">
        <v>511</v>
      </c>
      <c r="D1735" t="s">
        <v>10</v>
      </c>
      <c r="E1735" t="s">
        <v>287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 s="5">
        <v>171</v>
      </c>
      <c r="V1735" s="5">
        <v>174</v>
      </c>
      <c r="W1735" s="5">
        <v>178</v>
      </c>
    </row>
    <row r="1736" spans="1:23" x14ac:dyDescent="0.35">
      <c r="A1736" t="s">
        <v>284</v>
      </c>
      <c r="B1736" t="s">
        <v>328</v>
      </c>
      <c r="C1736" t="s">
        <v>511</v>
      </c>
      <c r="D1736" t="s">
        <v>10</v>
      </c>
      <c r="E1736" t="s">
        <v>287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 s="5">
        <v>89.3</v>
      </c>
      <c r="V1736" s="5">
        <v>90.4</v>
      </c>
      <c r="W1736" s="5">
        <v>91.5</v>
      </c>
    </row>
    <row r="1737" spans="1:23" x14ac:dyDescent="0.35">
      <c r="A1737" t="s">
        <v>284</v>
      </c>
      <c r="B1737" t="s">
        <v>329</v>
      </c>
      <c r="C1737" t="s">
        <v>511</v>
      </c>
      <c r="D1737" t="s">
        <v>10</v>
      </c>
      <c r="E1737" t="s">
        <v>287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 s="5">
        <v>224</v>
      </c>
      <c r="V1737" s="5">
        <v>228</v>
      </c>
      <c r="W1737" s="5">
        <v>232</v>
      </c>
    </row>
    <row r="1738" spans="1:23" x14ac:dyDescent="0.35">
      <c r="A1738" t="s">
        <v>284</v>
      </c>
      <c r="B1738" t="s">
        <v>330</v>
      </c>
      <c r="C1738" t="s">
        <v>511</v>
      </c>
      <c r="D1738" t="s">
        <v>10</v>
      </c>
      <c r="E1738" t="s">
        <v>287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 s="5">
        <v>15.6</v>
      </c>
      <c r="V1738" s="5">
        <v>15.9</v>
      </c>
      <c r="W1738" s="5">
        <v>16.2</v>
      </c>
    </row>
    <row r="1739" spans="1:23" x14ac:dyDescent="0.35">
      <c r="A1739" t="s">
        <v>284</v>
      </c>
      <c r="B1739" t="s">
        <v>332</v>
      </c>
      <c r="C1739" t="s">
        <v>511</v>
      </c>
      <c r="D1739" t="s">
        <v>10</v>
      </c>
      <c r="E1739" t="s">
        <v>287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 s="5">
        <v>359</v>
      </c>
      <c r="V1739" s="5">
        <v>363</v>
      </c>
      <c r="W1739" s="5">
        <v>367</v>
      </c>
    </row>
    <row r="1740" spans="1:23" x14ac:dyDescent="0.35">
      <c r="A1740" t="s">
        <v>284</v>
      </c>
      <c r="B1740" t="s">
        <v>333</v>
      </c>
      <c r="C1740" t="s">
        <v>511</v>
      </c>
      <c r="D1740" t="s">
        <v>10</v>
      </c>
      <c r="E1740" t="s">
        <v>287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 s="5">
        <v>1.87</v>
      </c>
      <c r="V1740" s="5">
        <v>1.9</v>
      </c>
      <c r="W1740" s="5">
        <v>1.93</v>
      </c>
    </row>
    <row r="1741" spans="1:23" x14ac:dyDescent="0.35">
      <c r="A1741" t="s">
        <v>284</v>
      </c>
      <c r="B1741" t="s">
        <v>334</v>
      </c>
      <c r="C1741" t="s">
        <v>511</v>
      </c>
      <c r="D1741" t="s">
        <v>10</v>
      </c>
      <c r="E1741" t="s">
        <v>287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 s="5">
        <v>1.26</v>
      </c>
      <c r="V1741" s="5">
        <v>1.28</v>
      </c>
      <c r="W1741" s="5">
        <v>1.3</v>
      </c>
    </row>
    <row r="1742" spans="1:23" x14ac:dyDescent="0.35">
      <c r="A1742" t="s">
        <v>284</v>
      </c>
      <c r="B1742" t="s">
        <v>335</v>
      </c>
      <c r="C1742" t="s">
        <v>511</v>
      </c>
      <c r="D1742" t="s">
        <v>10</v>
      </c>
      <c r="E1742" t="s">
        <v>287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 s="5">
        <v>60.2</v>
      </c>
      <c r="V1742" s="5">
        <v>61</v>
      </c>
      <c r="W1742" s="5">
        <v>61.7</v>
      </c>
    </row>
    <row r="1743" spans="1:23" x14ac:dyDescent="0.35">
      <c r="A1743" t="s">
        <v>284</v>
      </c>
      <c r="B1743" t="s">
        <v>336</v>
      </c>
      <c r="C1743" t="s">
        <v>511</v>
      </c>
      <c r="D1743" t="s">
        <v>10</v>
      </c>
      <c r="E1743" t="s">
        <v>287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 s="5">
        <v>81.900000000000006</v>
      </c>
      <c r="V1743" s="5">
        <v>82</v>
      </c>
      <c r="W1743" s="5">
        <v>82.1</v>
      </c>
    </row>
    <row r="1744" spans="1:23" x14ac:dyDescent="0.35">
      <c r="A1744" t="s">
        <v>284</v>
      </c>
      <c r="B1744" t="s">
        <v>337</v>
      </c>
      <c r="C1744" t="s">
        <v>511</v>
      </c>
      <c r="D1744" t="s">
        <v>10</v>
      </c>
      <c r="E1744" t="s">
        <v>287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 s="5">
        <v>1.4800000000000001E-2</v>
      </c>
      <c r="V1744" s="5">
        <v>1.21E-2</v>
      </c>
      <c r="W1744" s="5">
        <v>1.2999999999999999E-2</v>
      </c>
    </row>
    <row r="1745" spans="1:23" x14ac:dyDescent="0.35">
      <c r="A1745" t="s">
        <v>284</v>
      </c>
      <c r="B1745" t="s">
        <v>338</v>
      </c>
      <c r="C1745" t="s">
        <v>511</v>
      </c>
      <c r="D1745" t="s">
        <v>10</v>
      </c>
      <c r="E1745" t="s">
        <v>287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 s="5">
        <v>494</v>
      </c>
      <c r="V1745" s="5">
        <v>485</v>
      </c>
      <c r="W1745" s="5">
        <v>477</v>
      </c>
    </row>
    <row r="1746" spans="1:23" x14ac:dyDescent="0.35">
      <c r="A1746" t="s">
        <v>284</v>
      </c>
      <c r="B1746" t="s">
        <v>339</v>
      </c>
      <c r="C1746" t="s">
        <v>511</v>
      </c>
      <c r="D1746" t="s">
        <v>10</v>
      </c>
      <c r="E1746" t="s">
        <v>287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 s="5">
        <v>6810</v>
      </c>
      <c r="V1746" s="5">
        <v>6690</v>
      </c>
      <c r="W1746" s="5">
        <v>6570</v>
      </c>
    </row>
    <row r="1747" spans="1:23" x14ac:dyDescent="0.35">
      <c r="A1747" t="s">
        <v>284</v>
      </c>
      <c r="B1747" t="s">
        <v>340</v>
      </c>
      <c r="C1747" t="s">
        <v>511</v>
      </c>
      <c r="D1747" t="s">
        <v>10</v>
      </c>
      <c r="E1747" t="s">
        <v>287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 s="5">
        <v>1.03</v>
      </c>
      <c r="V1747" s="5">
        <v>1.04</v>
      </c>
      <c r="W1747" s="5">
        <v>1.05</v>
      </c>
    </row>
    <row r="1748" spans="1:23" x14ac:dyDescent="0.35">
      <c r="A1748" t="s">
        <v>284</v>
      </c>
      <c r="B1748" t="s">
        <v>341</v>
      </c>
      <c r="C1748" t="s">
        <v>511</v>
      </c>
      <c r="D1748" t="s">
        <v>10</v>
      </c>
      <c r="E1748" t="s">
        <v>287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 s="5">
        <v>0.64</v>
      </c>
      <c r="V1748" s="5">
        <v>0.64200000000000002</v>
      </c>
      <c r="W1748" s="5">
        <v>0.64300000000000002</v>
      </c>
    </row>
    <row r="1749" spans="1:23" x14ac:dyDescent="0.35">
      <c r="A1749" t="s">
        <v>284</v>
      </c>
      <c r="B1749" t="s">
        <v>342</v>
      </c>
      <c r="C1749" t="s">
        <v>511</v>
      </c>
      <c r="D1749" t="s">
        <v>10</v>
      </c>
      <c r="E1749" t="s">
        <v>287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 s="5">
        <v>0.25</v>
      </c>
      <c r="V1749" s="5">
        <v>0.193</v>
      </c>
      <c r="W1749" s="5">
        <v>0.17799999999999999</v>
      </c>
    </row>
    <row r="1750" spans="1:23" x14ac:dyDescent="0.35">
      <c r="A1750" t="s">
        <v>284</v>
      </c>
      <c r="B1750" t="s">
        <v>343</v>
      </c>
      <c r="C1750" t="s">
        <v>511</v>
      </c>
      <c r="D1750" t="s">
        <v>10</v>
      </c>
      <c r="E1750" t="s">
        <v>287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 s="5">
        <v>28</v>
      </c>
      <c r="V1750" s="5">
        <v>28.4</v>
      </c>
      <c r="W1750" s="5">
        <v>28.8</v>
      </c>
    </row>
    <row r="1751" spans="1:23" x14ac:dyDescent="0.35">
      <c r="A1751" t="s">
        <v>284</v>
      </c>
      <c r="B1751" t="s">
        <v>344</v>
      </c>
      <c r="C1751" t="s">
        <v>511</v>
      </c>
      <c r="D1751" t="s">
        <v>10</v>
      </c>
      <c r="E1751" t="s">
        <v>287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 s="5">
        <v>281</v>
      </c>
      <c r="V1751" s="5">
        <v>284</v>
      </c>
      <c r="W1751" s="5">
        <v>287</v>
      </c>
    </row>
    <row r="1752" spans="1:23" x14ac:dyDescent="0.35">
      <c r="A1752" t="s">
        <v>284</v>
      </c>
      <c r="B1752" t="s">
        <v>345</v>
      </c>
      <c r="C1752" t="s">
        <v>511</v>
      </c>
      <c r="D1752" t="s">
        <v>10</v>
      </c>
      <c r="E1752" t="s">
        <v>287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 s="5">
        <v>108000</v>
      </c>
      <c r="V1752" s="5">
        <v>105000</v>
      </c>
      <c r="W1752" s="5">
        <v>102000</v>
      </c>
    </row>
    <row r="1753" spans="1:23" x14ac:dyDescent="0.35">
      <c r="A1753" t="s">
        <v>284</v>
      </c>
      <c r="B1753" t="s">
        <v>346</v>
      </c>
      <c r="C1753" t="s">
        <v>511</v>
      </c>
      <c r="D1753" t="s">
        <v>10</v>
      </c>
      <c r="E1753" t="s">
        <v>287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 s="5">
        <v>110</v>
      </c>
      <c r="V1753" s="5">
        <v>111</v>
      </c>
      <c r="W1753" s="5">
        <v>113</v>
      </c>
    </row>
    <row r="1754" spans="1:23" x14ac:dyDescent="0.35">
      <c r="A1754" t="s">
        <v>284</v>
      </c>
      <c r="B1754" t="s">
        <v>347</v>
      </c>
      <c r="C1754" t="s">
        <v>511</v>
      </c>
      <c r="D1754" t="s">
        <v>10</v>
      </c>
      <c r="E1754" t="s">
        <v>287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 s="5">
        <v>234</v>
      </c>
      <c r="V1754" s="5">
        <v>237</v>
      </c>
      <c r="W1754" s="5">
        <v>240</v>
      </c>
    </row>
    <row r="1755" spans="1:23" x14ac:dyDescent="0.35">
      <c r="A1755" t="s">
        <v>284</v>
      </c>
      <c r="B1755" t="s">
        <v>348</v>
      </c>
      <c r="C1755" t="s">
        <v>511</v>
      </c>
      <c r="D1755" t="s">
        <v>10</v>
      </c>
      <c r="E1755" t="s">
        <v>287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 s="5">
        <v>0.505</v>
      </c>
      <c r="V1755" s="5">
        <v>0.50600000000000001</v>
      </c>
      <c r="W1755" s="5">
        <v>0.50800000000000001</v>
      </c>
    </row>
    <row r="1756" spans="1:23" x14ac:dyDescent="0.35">
      <c r="A1756" t="s">
        <v>284</v>
      </c>
      <c r="B1756" t="s">
        <v>349</v>
      </c>
      <c r="C1756" t="s">
        <v>511</v>
      </c>
      <c r="D1756" t="s">
        <v>10</v>
      </c>
      <c r="E1756" t="s">
        <v>287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 s="5">
        <v>2890</v>
      </c>
      <c r="V1756" s="5">
        <v>2880</v>
      </c>
      <c r="W1756" s="5">
        <v>2870</v>
      </c>
    </row>
    <row r="1757" spans="1:23" x14ac:dyDescent="0.35">
      <c r="A1757" t="s">
        <v>284</v>
      </c>
      <c r="B1757" t="s">
        <v>350</v>
      </c>
      <c r="C1757" t="s">
        <v>511</v>
      </c>
      <c r="D1757" t="s">
        <v>10</v>
      </c>
      <c r="E1757" t="s">
        <v>287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 s="5">
        <v>43.1</v>
      </c>
      <c r="V1757" s="5">
        <v>38.799999999999997</v>
      </c>
      <c r="W1757" s="5">
        <v>34.5</v>
      </c>
    </row>
    <row r="1758" spans="1:23" x14ac:dyDescent="0.35">
      <c r="A1758" t="s">
        <v>284</v>
      </c>
      <c r="B1758" t="s">
        <v>351</v>
      </c>
      <c r="C1758" t="s">
        <v>511</v>
      </c>
      <c r="D1758" t="s">
        <v>10</v>
      </c>
      <c r="E1758" t="s">
        <v>287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 s="5">
        <v>7.62</v>
      </c>
      <c r="V1758" s="5">
        <v>7.54</v>
      </c>
      <c r="W1758" s="5">
        <v>7.47</v>
      </c>
    </row>
    <row r="1759" spans="1:23" x14ac:dyDescent="0.35">
      <c r="A1759" t="s">
        <v>284</v>
      </c>
      <c r="B1759" t="s">
        <v>352</v>
      </c>
      <c r="C1759" t="s">
        <v>511</v>
      </c>
      <c r="D1759" t="s">
        <v>10</v>
      </c>
      <c r="E1759" t="s">
        <v>287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 s="5">
        <v>28000</v>
      </c>
      <c r="V1759" s="5">
        <v>27900</v>
      </c>
      <c r="W1759" s="5">
        <v>27800</v>
      </c>
    </row>
    <row r="1760" spans="1:23" x14ac:dyDescent="0.35">
      <c r="A1760" t="s">
        <v>284</v>
      </c>
      <c r="B1760" t="s">
        <v>353</v>
      </c>
      <c r="C1760" t="s">
        <v>511</v>
      </c>
      <c r="D1760" t="s">
        <v>10</v>
      </c>
      <c r="E1760" t="s">
        <v>287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 s="5">
        <v>130</v>
      </c>
      <c r="V1760" s="5">
        <v>123</v>
      </c>
      <c r="W1760" s="5">
        <v>115</v>
      </c>
    </row>
    <row r="1761" spans="1:23" x14ac:dyDescent="0.35">
      <c r="A1761" t="s">
        <v>284</v>
      </c>
      <c r="B1761" t="s">
        <v>354</v>
      </c>
      <c r="C1761" t="s">
        <v>511</v>
      </c>
      <c r="D1761" t="s">
        <v>10</v>
      </c>
      <c r="E1761" t="s">
        <v>287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 s="5">
        <v>6.01</v>
      </c>
      <c r="V1761" s="5">
        <v>6.05</v>
      </c>
      <c r="W1761" s="5">
        <v>6.08</v>
      </c>
    </row>
    <row r="1762" spans="1:23" x14ac:dyDescent="0.35">
      <c r="A1762" t="s">
        <v>284</v>
      </c>
      <c r="B1762" t="s">
        <v>355</v>
      </c>
      <c r="C1762" t="s">
        <v>511</v>
      </c>
      <c r="D1762" t="s">
        <v>10</v>
      </c>
      <c r="E1762" t="s">
        <v>287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 s="5">
        <v>447</v>
      </c>
      <c r="V1762" s="5">
        <v>447</v>
      </c>
      <c r="W1762" s="5">
        <v>475</v>
      </c>
    </row>
    <row r="1763" spans="1:23" x14ac:dyDescent="0.35">
      <c r="A1763" t="s">
        <v>284</v>
      </c>
      <c r="B1763" t="s">
        <v>357</v>
      </c>
      <c r="C1763" t="s">
        <v>511</v>
      </c>
      <c r="D1763" t="s">
        <v>10</v>
      </c>
      <c r="E1763" t="s">
        <v>287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 s="5">
        <v>13.7</v>
      </c>
      <c r="V1763" s="5">
        <v>13.8</v>
      </c>
      <c r="W1763" s="5">
        <v>14</v>
      </c>
    </row>
    <row r="1764" spans="1:23" x14ac:dyDescent="0.35">
      <c r="A1764" t="s">
        <v>284</v>
      </c>
      <c r="B1764" t="s">
        <v>358</v>
      </c>
      <c r="C1764" t="s">
        <v>511</v>
      </c>
      <c r="D1764" t="s">
        <v>10</v>
      </c>
      <c r="E1764" t="s">
        <v>287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 s="5">
        <v>4960</v>
      </c>
      <c r="V1764" s="5">
        <v>4930</v>
      </c>
      <c r="W1764" s="5">
        <v>4890</v>
      </c>
    </row>
    <row r="1765" spans="1:23" x14ac:dyDescent="0.35">
      <c r="A1765" t="s">
        <v>284</v>
      </c>
      <c r="B1765" t="s">
        <v>359</v>
      </c>
      <c r="C1765" t="s">
        <v>511</v>
      </c>
      <c r="D1765" t="s">
        <v>10</v>
      </c>
      <c r="E1765" t="s">
        <v>287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 s="5">
        <v>135</v>
      </c>
      <c r="V1765" s="5">
        <v>134</v>
      </c>
      <c r="W1765" s="5">
        <v>133</v>
      </c>
    </row>
    <row r="1766" spans="1:23" x14ac:dyDescent="0.35">
      <c r="A1766" t="s">
        <v>284</v>
      </c>
      <c r="B1766" t="s">
        <v>360</v>
      </c>
      <c r="C1766" t="s">
        <v>511</v>
      </c>
      <c r="D1766" t="s">
        <v>10</v>
      </c>
      <c r="E1766" t="s">
        <v>287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 s="5">
        <v>103</v>
      </c>
      <c r="V1766" s="5">
        <v>104</v>
      </c>
      <c r="W1766" s="5">
        <v>106</v>
      </c>
    </row>
    <row r="1767" spans="1:23" x14ac:dyDescent="0.35">
      <c r="A1767" t="s">
        <v>284</v>
      </c>
      <c r="B1767" t="s">
        <v>361</v>
      </c>
      <c r="C1767" t="s">
        <v>511</v>
      </c>
      <c r="D1767" t="s">
        <v>10</v>
      </c>
      <c r="E1767" t="s">
        <v>287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 s="5">
        <v>44.5</v>
      </c>
      <c r="V1767" s="5">
        <v>45.1</v>
      </c>
      <c r="W1767" s="5">
        <v>45.7</v>
      </c>
    </row>
    <row r="1768" spans="1:23" x14ac:dyDescent="0.35">
      <c r="A1768" t="s">
        <v>284</v>
      </c>
      <c r="B1768" t="s">
        <v>362</v>
      </c>
      <c r="C1768" t="s">
        <v>511</v>
      </c>
      <c r="D1768" t="s">
        <v>10</v>
      </c>
      <c r="E1768" t="s">
        <v>287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 s="5">
        <v>9.0299999999999994</v>
      </c>
      <c r="V1768" s="5">
        <v>9.19</v>
      </c>
      <c r="W1768" s="5">
        <v>9.34</v>
      </c>
    </row>
    <row r="1769" spans="1:23" x14ac:dyDescent="0.35">
      <c r="A1769" t="s">
        <v>284</v>
      </c>
      <c r="B1769" t="s">
        <v>363</v>
      </c>
      <c r="C1769" t="s">
        <v>511</v>
      </c>
      <c r="D1769" t="s">
        <v>10</v>
      </c>
      <c r="E1769" t="s">
        <v>287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 s="5">
        <v>7.28</v>
      </c>
      <c r="V1769" s="5">
        <v>7.41</v>
      </c>
      <c r="W1769" s="5">
        <v>7.54</v>
      </c>
    </row>
    <row r="1770" spans="1:23" x14ac:dyDescent="0.35">
      <c r="A1770" t="s">
        <v>284</v>
      </c>
      <c r="B1770" t="s">
        <v>364</v>
      </c>
      <c r="C1770" t="s">
        <v>511</v>
      </c>
      <c r="D1770" t="s">
        <v>10</v>
      </c>
      <c r="E1770" t="s">
        <v>287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 s="5">
        <v>2.48</v>
      </c>
      <c r="V1770" s="5">
        <v>2.52</v>
      </c>
      <c r="W1770" s="5">
        <v>2.5499999999999998</v>
      </c>
    </row>
    <row r="1771" spans="1:23" x14ac:dyDescent="0.35">
      <c r="A1771" t="s">
        <v>284</v>
      </c>
      <c r="B1771" t="s">
        <v>365</v>
      </c>
      <c r="C1771" t="s">
        <v>511</v>
      </c>
      <c r="D1771" t="s">
        <v>10</v>
      </c>
      <c r="E1771" t="s">
        <v>287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 s="5">
        <v>83.8</v>
      </c>
      <c r="V1771" s="5">
        <v>84</v>
      </c>
      <c r="W1771" s="5">
        <v>84.3</v>
      </c>
    </row>
    <row r="1772" spans="1:23" x14ac:dyDescent="0.35">
      <c r="A1772" t="s">
        <v>284</v>
      </c>
      <c r="B1772" t="s">
        <v>366</v>
      </c>
      <c r="C1772" t="s">
        <v>511</v>
      </c>
      <c r="D1772" t="s">
        <v>10</v>
      </c>
      <c r="E1772" t="s">
        <v>287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 s="5">
        <v>0.58899999999999997</v>
      </c>
      <c r="V1772" s="5">
        <v>0.59099999999999997</v>
      </c>
      <c r="W1772" s="5">
        <v>0.59199999999999997</v>
      </c>
    </row>
    <row r="1773" spans="1:23" x14ac:dyDescent="0.35">
      <c r="A1773" t="s">
        <v>284</v>
      </c>
      <c r="B1773" t="s">
        <v>367</v>
      </c>
      <c r="C1773" t="s">
        <v>511</v>
      </c>
      <c r="D1773" t="s">
        <v>10</v>
      </c>
      <c r="E1773" t="s">
        <v>287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 s="5">
        <v>49.8</v>
      </c>
      <c r="V1773" s="5">
        <v>50.9</v>
      </c>
      <c r="W1773" s="5">
        <v>51.9</v>
      </c>
    </row>
    <row r="1774" spans="1:23" x14ac:dyDescent="0.35">
      <c r="A1774" t="s">
        <v>284</v>
      </c>
      <c r="B1774" t="s">
        <v>368</v>
      </c>
      <c r="C1774" t="s">
        <v>511</v>
      </c>
      <c r="D1774" t="s">
        <v>10</v>
      </c>
      <c r="E1774" t="s">
        <v>287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 s="5">
        <v>1.9</v>
      </c>
      <c r="V1774" s="5">
        <v>1.9</v>
      </c>
      <c r="W1774" s="5">
        <v>1.9</v>
      </c>
    </row>
    <row r="1775" spans="1:23" x14ac:dyDescent="0.35">
      <c r="A1775" t="s">
        <v>284</v>
      </c>
      <c r="B1775" t="s">
        <v>369</v>
      </c>
      <c r="C1775" t="s">
        <v>511</v>
      </c>
      <c r="D1775" t="s">
        <v>10</v>
      </c>
      <c r="E1775" t="s">
        <v>287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 s="5">
        <v>130</v>
      </c>
      <c r="V1775" s="5">
        <v>132</v>
      </c>
      <c r="W1775" s="5">
        <v>134</v>
      </c>
    </row>
    <row r="1776" spans="1:23" x14ac:dyDescent="0.35">
      <c r="A1776" t="s">
        <v>284</v>
      </c>
      <c r="B1776" t="s">
        <v>370</v>
      </c>
      <c r="C1776" t="s">
        <v>511</v>
      </c>
      <c r="D1776" t="s">
        <v>10</v>
      </c>
      <c r="E1776" t="s">
        <v>287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 s="5">
        <v>38.700000000000003</v>
      </c>
      <c r="V1776" s="5">
        <v>39.1</v>
      </c>
      <c r="W1776" s="5">
        <v>39.6</v>
      </c>
    </row>
    <row r="1777" spans="1:23" x14ac:dyDescent="0.35">
      <c r="A1777" t="s">
        <v>284</v>
      </c>
      <c r="B1777" t="s">
        <v>371</v>
      </c>
      <c r="C1777" t="s">
        <v>511</v>
      </c>
      <c r="D1777" t="s">
        <v>10</v>
      </c>
      <c r="E1777" t="s">
        <v>287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 s="5">
        <v>1030</v>
      </c>
      <c r="V1777" s="5">
        <v>1070</v>
      </c>
      <c r="W1777" s="5">
        <v>1100</v>
      </c>
    </row>
    <row r="1778" spans="1:23" x14ac:dyDescent="0.35">
      <c r="A1778" t="s">
        <v>284</v>
      </c>
      <c r="B1778" t="s">
        <v>372</v>
      </c>
      <c r="C1778" t="s">
        <v>511</v>
      </c>
      <c r="D1778" t="s">
        <v>10</v>
      </c>
      <c r="E1778" t="s">
        <v>287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 s="5">
        <v>21.3</v>
      </c>
      <c r="V1778" s="5">
        <v>21.5</v>
      </c>
      <c r="W1778" s="5">
        <v>21.7</v>
      </c>
    </row>
    <row r="1779" spans="1:23" x14ac:dyDescent="0.35">
      <c r="A1779" t="s">
        <v>284</v>
      </c>
      <c r="B1779" t="s">
        <v>373</v>
      </c>
      <c r="C1779" t="s">
        <v>511</v>
      </c>
      <c r="D1779" t="s">
        <v>10</v>
      </c>
      <c r="E1779" t="s">
        <v>287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 s="5">
        <v>225</v>
      </c>
      <c r="V1779" s="5">
        <v>225</v>
      </c>
      <c r="W1779" s="5">
        <v>224</v>
      </c>
    </row>
    <row r="1780" spans="1:23" x14ac:dyDescent="0.35">
      <c r="A1780" t="s">
        <v>284</v>
      </c>
      <c r="B1780" t="s">
        <v>374</v>
      </c>
      <c r="C1780" t="s">
        <v>511</v>
      </c>
      <c r="D1780" t="s">
        <v>10</v>
      </c>
      <c r="E1780" t="s">
        <v>287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 s="5">
        <v>1190</v>
      </c>
      <c r="V1780" s="5">
        <v>1200</v>
      </c>
      <c r="W1780" s="5">
        <v>1220</v>
      </c>
    </row>
    <row r="1781" spans="1:23" x14ac:dyDescent="0.35">
      <c r="A1781" t="s">
        <v>284</v>
      </c>
      <c r="B1781" t="s">
        <v>375</v>
      </c>
      <c r="C1781" t="s">
        <v>511</v>
      </c>
      <c r="D1781" t="s">
        <v>10</v>
      </c>
      <c r="E1781" t="s">
        <v>287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 s="5">
        <v>2490</v>
      </c>
      <c r="V1781" s="5">
        <v>2510</v>
      </c>
      <c r="W1781" s="5">
        <v>2540</v>
      </c>
    </row>
    <row r="1782" spans="1:23" x14ac:dyDescent="0.35">
      <c r="A1782" t="s">
        <v>284</v>
      </c>
      <c r="B1782" t="s">
        <v>376</v>
      </c>
      <c r="C1782" t="s">
        <v>511</v>
      </c>
      <c r="D1782" t="s">
        <v>10</v>
      </c>
      <c r="E1782" t="s">
        <v>287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 s="5">
        <v>4.4400000000000002E-2</v>
      </c>
      <c r="V1782" s="5">
        <v>3.7499999999999999E-2</v>
      </c>
      <c r="W1782" s="5">
        <v>4.8399999999999999E-2</v>
      </c>
    </row>
    <row r="1783" spans="1:23" x14ac:dyDescent="0.35">
      <c r="A1783" t="s">
        <v>284</v>
      </c>
      <c r="B1783" t="s">
        <v>377</v>
      </c>
      <c r="C1783" t="s">
        <v>511</v>
      </c>
      <c r="D1783" t="s">
        <v>10</v>
      </c>
      <c r="E1783" t="s">
        <v>287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 s="5">
        <v>509</v>
      </c>
      <c r="V1783" s="5">
        <v>512</v>
      </c>
      <c r="W1783" s="5">
        <v>515</v>
      </c>
    </row>
    <row r="1784" spans="1:23" x14ac:dyDescent="0.35">
      <c r="A1784" t="s">
        <v>284</v>
      </c>
      <c r="B1784" t="s">
        <v>378</v>
      </c>
      <c r="C1784" t="s">
        <v>511</v>
      </c>
      <c r="D1784" t="s">
        <v>10</v>
      </c>
      <c r="E1784" t="s">
        <v>287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 s="5">
        <v>235</v>
      </c>
      <c r="V1784" s="5">
        <v>239</v>
      </c>
      <c r="W1784" s="5">
        <v>243</v>
      </c>
    </row>
    <row r="1785" spans="1:23" x14ac:dyDescent="0.35">
      <c r="A1785" t="s">
        <v>284</v>
      </c>
      <c r="B1785" t="s">
        <v>379</v>
      </c>
      <c r="C1785" t="s">
        <v>511</v>
      </c>
      <c r="D1785" t="s">
        <v>10</v>
      </c>
      <c r="E1785" t="s">
        <v>287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 s="5">
        <v>2.5999999999999999E-2</v>
      </c>
      <c r="V1785" s="5">
        <v>2.5999999999999999E-2</v>
      </c>
      <c r="W1785" s="5">
        <v>2.63E-2</v>
      </c>
    </row>
    <row r="1786" spans="1:23" x14ac:dyDescent="0.35">
      <c r="A1786" t="s">
        <v>284</v>
      </c>
      <c r="B1786" t="s">
        <v>380</v>
      </c>
      <c r="C1786" t="s">
        <v>511</v>
      </c>
      <c r="D1786" t="s">
        <v>10</v>
      </c>
      <c r="E1786" t="s">
        <v>287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 s="5">
        <v>154</v>
      </c>
      <c r="V1786" s="5">
        <v>156</v>
      </c>
      <c r="W1786" s="5">
        <v>158</v>
      </c>
    </row>
    <row r="1787" spans="1:23" x14ac:dyDescent="0.35">
      <c r="A1787" t="s">
        <v>284</v>
      </c>
      <c r="B1787" t="s">
        <v>381</v>
      </c>
      <c r="C1787" t="s">
        <v>511</v>
      </c>
      <c r="D1787" t="s">
        <v>10</v>
      </c>
      <c r="E1787" t="s">
        <v>287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 s="5">
        <v>3680</v>
      </c>
      <c r="V1787" s="5">
        <v>3670</v>
      </c>
      <c r="W1787" s="5">
        <v>3650</v>
      </c>
    </row>
    <row r="1788" spans="1:23" x14ac:dyDescent="0.35">
      <c r="A1788" t="s">
        <v>284</v>
      </c>
      <c r="B1788" t="s">
        <v>382</v>
      </c>
      <c r="C1788" t="s">
        <v>511</v>
      </c>
      <c r="D1788" t="s">
        <v>10</v>
      </c>
      <c r="E1788" t="s">
        <v>287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 s="5">
        <v>17.8</v>
      </c>
      <c r="V1788" s="5">
        <v>17.899999999999999</v>
      </c>
      <c r="W1788" s="5">
        <v>18</v>
      </c>
    </row>
    <row r="1789" spans="1:23" x14ac:dyDescent="0.35">
      <c r="A1789" t="s">
        <v>284</v>
      </c>
      <c r="B1789" t="s">
        <v>383</v>
      </c>
      <c r="C1789" t="s">
        <v>511</v>
      </c>
      <c r="D1789" t="s">
        <v>10</v>
      </c>
      <c r="E1789" t="s">
        <v>287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 s="5">
        <v>35.1</v>
      </c>
      <c r="V1789" s="5">
        <v>35.700000000000003</v>
      </c>
      <c r="W1789" s="5">
        <v>36.299999999999997</v>
      </c>
    </row>
    <row r="1790" spans="1:23" x14ac:dyDescent="0.35">
      <c r="A1790" t="s">
        <v>284</v>
      </c>
      <c r="B1790" t="s">
        <v>384</v>
      </c>
      <c r="C1790" t="s">
        <v>511</v>
      </c>
      <c r="D1790" t="s">
        <v>10</v>
      </c>
      <c r="E1790" t="s">
        <v>287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 s="5">
        <v>1200</v>
      </c>
      <c r="V1790" s="5">
        <v>1210</v>
      </c>
      <c r="W1790" s="5">
        <v>1210</v>
      </c>
    </row>
    <row r="1791" spans="1:23" x14ac:dyDescent="0.35">
      <c r="A1791" t="s">
        <v>284</v>
      </c>
      <c r="B1791" t="s">
        <v>385</v>
      </c>
      <c r="C1791" t="s">
        <v>511</v>
      </c>
      <c r="D1791" t="s">
        <v>10</v>
      </c>
      <c r="E1791" t="s">
        <v>287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 s="5">
        <v>497</v>
      </c>
      <c r="V1791" s="5">
        <v>496</v>
      </c>
      <c r="W1791" s="5">
        <v>496</v>
      </c>
    </row>
    <row r="1792" spans="1:23" x14ac:dyDescent="0.35">
      <c r="A1792" t="s">
        <v>284</v>
      </c>
      <c r="B1792" t="s">
        <v>386</v>
      </c>
      <c r="C1792" t="s">
        <v>511</v>
      </c>
      <c r="D1792" t="s">
        <v>10</v>
      </c>
      <c r="E1792" t="s">
        <v>287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 s="5">
        <v>109</v>
      </c>
      <c r="V1792" s="5">
        <v>110</v>
      </c>
      <c r="W1792" s="5">
        <v>112</v>
      </c>
    </row>
    <row r="1793" spans="1:23" x14ac:dyDescent="0.35">
      <c r="A1793" t="s">
        <v>284</v>
      </c>
      <c r="B1793" t="s">
        <v>387</v>
      </c>
      <c r="C1793" t="s">
        <v>511</v>
      </c>
      <c r="D1793" t="s">
        <v>10</v>
      </c>
      <c r="E1793" t="s">
        <v>287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 s="5">
        <v>139</v>
      </c>
      <c r="V1793" s="5">
        <v>141</v>
      </c>
      <c r="W1793" s="5">
        <v>142</v>
      </c>
    </row>
    <row r="1794" spans="1:23" x14ac:dyDescent="0.35">
      <c r="A1794" t="s">
        <v>284</v>
      </c>
      <c r="B1794" t="s">
        <v>388</v>
      </c>
      <c r="C1794" t="s">
        <v>511</v>
      </c>
      <c r="D1794" t="s">
        <v>10</v>
      </c>
      <c r="E1794" t="s">
        <v>287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 s="5">
        <v>24.7</v>
      </c>
      <c r="V1794" s="5">
        <v>25</v>
      </c>
      <c r="W1794" s="5">
        <v>25.3</v>
      </c>
    </row>
    <row r="1795" spans="1:23" x14ac:dyDescent="0.35">
      <c r="A1795" t="s">
        <v>284</v>
      </c>
      <c r="B1795" t="s">
        <v>389</v>
      </c>
      <c r="C1795" t="s">
        <v>511</v>
      </c>
      <c r="D1795" t="s">
        <v>10</v>
      </c>
      <c r="E1795" t="s">
        <v>287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 s="5">
        <v>0.53</v>
      </c>
      <c r="V1795" s="5">
        <v>0.53700000000000003</v>
      </c>
      <c r="W1795" s="5">
        <v>0.54400000000000004</v>
      </c>
    </row>
    <row r="1796" spans="1:23" x14ac:dyDescent="0.35">
      <c r="A1796" t="s">
        <v>284</v>
      </c>
      <c r="B1796" t="s">
        <v>390</v>
      </c>
      <c r="C1796" t="s">
        <v>511</v>
      </c>
      <c r="D1796" t="s">
        <v>10</v>
      </c>
      <c r="E1796" t="s">
        <v>287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 s="5">
        <v>0.26500000000000001</v>
      </c>
      <c r="V1796" s="5">
        <v>0.26700000000000002</v>
      </c>
      <c r="W1796" s="5">
        <v>0.26900000000000002</v>
      </c>
    </row>
    <row r="1797" spans="1:23" x14ac:dyDescent="0.35">
      <c r="A1797" t="s">
        <v>284</v>
      </c>
      <c r="B1797" t="s">
        <v>391</v>
      </c>
      <c r="C1797" t="s">
        <v>511</v>
      </c>
      <c r="D1797" t="s">
        <v>10</v>
      </c>
      <c r="E1797" t="s">
        <v>287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 s="5">
        <v>1560</v>
      </c>
      <c r="V1797" s="5">
        <v>1570</v>
      </c>
      <c r="W1797" s="5">
        <v>1570</v>
      </c>
    </row>
    <row r="1798" spans="1:23" x14ac:dyDescent="0.35">
      <c r="A1798" t="s">
        <v>284</v>
      </c>
      <c r="B1798" t="s">
        <v>392</v>
      </c>
      <c r="C1798" t="s">
        <v>511</v>
      </c>
      <c r="D1798" t="s">
        <v>10</v>
      </c>
      <c r="E1798" t="s">
        <v>287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 s="5">
        <v>103</v>
      </c>
      <c r="V1798" s="5">
        <v>105</v>
      </c>
      <c r="W1798" s="5">
        <v>107</v>
      </c>
    </row>
    <row r="1799" spans="1:23" x14ac:dyDescent="0.35">
      <c r="A1799" t="s">
        <v>284</v>
      </c>
      <c r="B1799" t="s">
        <v>393</v>
      </c>
      <c r="C1799" t="s">
        <v>511</v>
      </c>
      <c r="D1799" t="s">
        <v>10</v>
      </c>
      <c r="E1799" t="s">
        <v>287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 s="5">
        <v>14.6</v>
      </c>
      <c r="V1799" s="5">
        <v>14.8</v>
      </c>
      <c r="W1799" s="5">
        <v>15</v>
      </c>
    </row>
    <row r="1800" spans="1:23" x14ac:dyDescent="0.35">
      <c r="A1800" t="s">
        <v>284</v>
      </c>
      <c r="B1800" t="s">
        <v>394</v>
      </c>
      <c r="C1800" t="s">
        <v>511</v>
      </c>
      <c r="D1800" t="s">
        <v>10</v>
      </c>
      <c r="E1800" t="s">
        <v>287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 s="5">
        <v>12.3</v>
      </c>
      <c r="V1800" s="5">
        <v>12.4</v>
      </c>
      <c r="W1800" s="5">
        <v>12.5</v>
      </c>
    </row>
    <row r="1801" spans="1:23" x14ac:dyDescent="0.35">
      <c r="A1801" t="s">
        <v>284</v>
      </c>
      <c r="B1801" t="s">
        <v>395</v>
      </c>
      <c r="C1801" t="s">
        <v>511</v>
      </c>
      <c r="D1801" t="s">
        <v>10</v>
      </c>
      <c r="E1801" t="s">
        <v>287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 s="5">
        <v>16.600000000000001</v>
      </c>
      <c r="V1801" s="5">
        <v>16.8</v>
      </c>
      <c r="W1801" s="5">
        <v>16.899999999999999</v>
      </c>
    </row>
    <row r="1802" spans="1:23" x14ac:dyDescent="0.35">
      <c r="A1802" t="s">
        <v>284</v>
      </c>
      <c r="B1802" t="s">
        <v>396</v>
      </c>
      <c r="C1802" t="s">
        <v>511</v>
      </c>
      <c r="D1802" t="s">
        <v>10</v>
      </c>
      <c r="E1802" t="s">
        <v>287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 s="5">
        <v>132</v>
      </c>
      <c r="V1802" s="5">
        <v>134</v>
      </c>
      <c r="W1802" s="5">
        <v>135</v>
      </c>
    </row>
    <row r="1803" spans="1:23" x14ac:dyDescent="0.35">
      <c r="A1803" t="s">
        <v>284</v>
      </c>
      <c r="B1803" t="s">
        <v>397</v>
      </c>
      <c r="C1803" t="s">
        <v>511</v>
      </c>
      <c r="D1803" t="s">
        <v>10</v>
      </c>
      <c r="E1803" t="s">
        <v>287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 s="5">
        <v>1.34</v>
      </c>
      <c r="V1803" s="5">
        <v>1.34</v>
      </c>
      <c r="W1803" s="5">
        <v>1.35</v>
      </c>
    </row>
    <row r="1804" spans="1:23" x14ac:dyDescent="0.35">
      <c r="A1804" t="s">
        <v>284</v>
      </c>
      <c r="B1804" t="s">
        <v>398</v>
      </c>
      <c r="C1804" t="s">
        <v>511</v>
      </c>
      <c r="D1804" t="s">
        <v>10</v>
      </c>
      <c r="E1804" t="s">
        <v>287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 s="5">
        <v>2230</v>
      </c>
      <c r="V1804" s="5">
        <v>2260</v>
      </c>
      <c r="W1804" s="5">
        <v>2300</v>
      </c>
    </row>
    <row r="1805" spans="1:23" x14ac:dyDescent="0.35">
      <c r="A1805" t="s">
        <v>284</v>
      </c>
      <c r="B1805" t="s">
        <v>399</v>
      </c>
      <c r="C1805" t="s">
        <v>511</v>
      </c>
      <c r="D1805" t="s">
        <v>10</v>
      </c>
      <c r="E1805" t="s">
        <v>287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 s="5">
        <v>1.1100000000000001</v>
      </c>
      <c r="V1805" s="5">
        <v>1.1399999999999999</v>
      </c>
      <c r="W1805" s="5">
        <v>1.17</v>
      </c>
    </row>
    <row r="1806" spans="1:23" x14ac:dyDescent="0.35">
      <c r="A1806" t="s">
        <v>284</v>
      </c>
      <c r="B1806" t="s">
        <v>400</v>
      </c>
      <c r="C1806" t="s">
        <v>511</v>
      </c>
      <c r="D1806" t="s">
        <v>10</v>
      </c>
      <c r="E1806" t="s">
        <v>287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 s="5">
        <v>48.7</v>
      </c>
      <c r="V1806" s="5">
        <v>48.9</v>
      </c>
      <c r="W1806" s="5">
        <v>49.2</v>
      </c>
    </row>
    <row r="1807" spans="1:23" x14ac:dyDescent="0.35">
      <c r="A1807" t="s">
        <v>284</v>
      </c>
      <c r="B1807" t="s">
        <v>401</v>
      </c>
      <c r="C1807" t="s">
        <v>511</v>
      </c>
      <c r="D1807" t="s">
        <v>10</v>
      </c>
      <c r="E1807" t="s">
        <v>287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 s="5">
        <v>3.87</v>
      </c>
      <c r="V1807" s="5">
        <v>3.87</v>
      </c>
      <c r="W1807" s="5">
        <v>3.86</v>
      </c>
    </row>
    <row r="1808" spans="1:23" x14ac:dyDescent="0.35">
      <c r="A1808" t="s">
        <v>284</v>
      </c>
      <c r="B1808" t="s">
        <v>402</v>
      </c>
      <c r="C1808" t="s">
        <v>511</v>
      </c>
      <c r="D1808" t="s">
        <v>10</v>
      </c>
      <c r="E1808" t="s">
        <v>287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 s="5">
        <v>194</v>
      </c>
      <c r="V1808" s="5">
        <v>192</v>
      </c>
      <c r="W1808" s="5">
        <v>189</v>
      </c>
    </row>
    <row r="1809" spans="1:23" x14ac:dyDescent="0.35">
      <c r="A1809" t="s">
        <v>284</v>
      </c>
      <c r="B1809" t="s">
        <v>403</v>
      </c>
      <c r="C1809" t="s">
        <v>511</v>
      </c>
      <c r="D1809" t="s">
        <v>10</v>
      </c>
      <c r="E1809" t="s">
        <v>287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 s="5">
        <v>38.700000000000003</v>
      </c>
      <c r="V1809" s="5">
        <v>38.4</v>
      </c>
      <c r="W1809" s="5">
        <v>38</v>
      </c>
    </row>
    <row r="1810" spans="1:23" x14ac:dyDescent="0.35">
      <c r="A1810" t="s">
        <v>284</v>
      </c>
      <c r="B1810" t="s">
        <v>404</v>
      </c>
      <c r="C1810" t="s">
        <v>511</v>
      </c>
      <c r="D1810" t="s">
        <v>10</v>
      </c>
      <c r="E1810" t="s">
        <v>287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 s="5">
        <v>410</v>
      </c>
      <c r="V1810" s="5">
        <v>419</v>
      </c>
      <c r="W1810" s="5">
        <v>428</v>
      </c>
    </row>
    <row r="1811" spans="1:23" x14ac:dyDescent="0.35">
      <c r="A1811" t="s">
        <v>284</v>
      </c>
      <c r="B1811" t="s">
        <v>405</v>
      </c>
      <c r="C1811" t="s">
        <v>511</v>
      </c>
      <c r="D1811" t="s">
        <v>10</v>
      </c>
      <c r="E1811" t="s">
        <v>287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 s="5">
        <v>2.78</v>
      </c>
      <c r="V1811" s="5">
        <v>2.77</v>
      </c>
      <c r="W1811" s="5">
        <v>2.76</v>
      </c>
    </row>
    <row r="1812" spans="1:23" x14ac:dyDescent="0.35">
      <c r="A1812" t="s">
        <v>284</v>
      </c>
      <c r="B1812" t="s">
        <v>406</v>
      </c>
      <c r="C1812" t="s">
        <v>511</v>
      </c>
      <c r="D1812" t="s">
        <v>10</v>
      </c>
      <c r="E1812" t="s">
        <v>287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 s="5">
        <v>128</v>
      </c>
      <c r="V1812" s="5">
        <v>129</v>
      </c>
      <c r="W1812" s="5">
        <v>131</v>
      </c>
    </row>
    <row r="1813" spans="1:23" x14ac:dyDescent="0.35">
      <c r="A1813" t="s">
        <v>284</v>
      </c>
      <c r="B1813" t="s">
        <v>407</v>
      </c>
      <c r="C1813" t="s">
        <v>511</v>
      </c>
      <c r="D1813" t="s">
        <v>10</v>
      </c>
      <c r="E1813" t="s">
        <v>287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 s="5">
        <v>2.04</v>
      </c>
      <c r="V1813" s="5">
        <v>1.99</v>
      </c>
      <c r="W1813" s="5">
        <v>1.95</v>
      </c>
    </row>
    <row r="1814" spans="1:23" x14ac:dyDescent="0.35">
      <c r="A1814" t="s">
        <v>284</v>
      </c>
      <c r="B1814" t="s">
        <v>408</v>
      </c>
      <c r="C1814" t="s">
        <v>511</v>
      </c>
      <c r="D1814" t="s">
        <v>10</v>
      </c>
      <c r="E1814" t="s">
        <v>287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 s="5">
        <v>0.755</v>
      </c>
      <c r="V1814" s="5">
        <v>0.70399999999999996</v>
      </c>
      <c r="W1814" s="5">
        <v>0.76900000000000002</v>
      </c>
    </row>
    <row r="1815" spans="1:23" x14ac:dyDescent="0.35">
      <c r="A1815" t="s">
        <v>284</v>
      </c>
      <c r="B1815" t="s">
        <v>409</v>
      </c>
      <c r="C1815" t="s">
        <v>511</v>
      </c>
      <c r="D1815" t="s">
        <v>10</v>
      </c>
      <c r="E1815" t="s">
        <v>287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 s="5">
        <v>55.4</v>
      </c>
      <c r="V1815" s="5">
        <v>56.3</v>
      </c>
      <c r="W1815" s="5">
        <v>57.2</v>
      </c>
    </row>
    <row r="1816" spans="1:23" x14ac:dyDescent="0.35">
      <c r="A1816" t="s">
        <v>284</v>
      </c>
      <c r="B1816" t="s">
        <v>410</v>
      </c>
      <c r="C1816" t="s">
        <v>511</v>
      </c>
      <c r="D1816" t="s">
        <v>10</v>
      </c>
      <c r="E1816" t="s">
        <v>287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 s="5">
        <v>0.879</v>
      </c>
      <c r="V1816" s="5">
        <v>0.89200000000000002</v>
      </c>
      <c r="W1816" s="5">
        <v>0.90600000000000003</v>
      </c>
    </row>
    <row r="1817" spans="1:23" x14ac:dyDescent="0.35">
      <c r="A1817" t="s">
        <v>284</v>
      </c>
      <c r="B1817" t="s">
        <v>411</v>
      </c>
      <c r="C1817" t="s">
        <v>511</v>
      </c>
      <c r="D1817" t="s">
        <v>10</v>
      </c>
      <c r="E1817" t="s">
        <v>287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 s="5">
        <v>2480</v>
      </c>
      <c r="V1817" s="5">
        <v>2490</v>
      </c>
      <c r="W1817" s="5">
        <v>2510</v>
      </c>
    </row>
    <row r="1818" spans="1:23" x14ac:dyDescent="0.35">
      <c r="A1818" t="s">
        <v>284</v>
      </c>
      <c r="B1818" t="s">
        <v>413</v>
      </c>
      <c r="C1818" t="s">
        <v>511</v>
      </c>
      <c r="D1818" t="s">
        <v>10</v>
      </c>
      <c r="E1818" t="s">
        <v>287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 s="5">
        <v>29.4</v>
      </c>
      <c r="V1818" s="5">
        <v>29.6</v>
      </c>
      <c r="W1818" s="5">
        <v>29.7</v>
      </c>
    </row>
    <row r="1819" spans="1:23" x14ac:dyDescent="0.35">
      <c r="A1819" t="s">
        <v>284</v>
      </c>
      <c r="B1819" t="s">
        <v>414</v>
      </c>
      <c r="C1819" t="s">
        <v>511</v>
      </c>
      <c r="D1819" t="s">
        <v>10</v>
      </c>
      <c r="E1819" t="s">
        <v>287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 s="5">
        <v>69.5</v>
      </c>
      <c r="V1819" s="5">
        <v>70.7</v>
      </c>
      <c r="W1819" s="5">
        <v>71.900000000000006</v>
      </c>
    </row>
    <row r="1820" spans="1:23" x14ac:dyDescent="0.35">
      <c r="A1820" t="s">
        <v>284</v>
      </c>
      <c r="B1820" t="s">
        <v>415</v>
      </c>
      <c r="C1820" t="s">
        <v>511</v>
      </c>
      <c r="D1820" t="s">
        <v>10</v>
      </c>
      <c r="E1820" t="s">
        <v>287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 s="5">
        <v>39.799999999999997</v>
      </c>
      <c r="V1820" s="5">
        <v>40.200000000000003</v>
      </c>
      <c r="W1820" s="5">
        <v>40.700000000000003</v>
      </c>
    </row>
    <row r="1821" spans="1:23" x14ac:dyDescent="0.35">
      <c r="A1821" t="s">
        <v>284</v>
      </c>
      <c r="B1821" t="s">
        <v>416</v>
      </c>
      <c r="C1821" t="s">
        <v>511</v>
      </c>
      <c r="D1821" t="s">
        <v>10</v>
      </c>
      <c r="E1821" t="s">
        <v>287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 s="5">
        <v>140</v>
      </c>
      <c r="V1821" s="5">
        <v>141</v>
      </c>
      <c r="W1821" s="5">
        <v>142</v>
      </c>
    </row>
    <row r="1822" spans="1:23" x14ac:dyDescent="0.35">
      <c r="A1822" t="s">
        <v>284</v>
      </c>
      <c r="B1822" t="s">
        <v>417</v>
      </c>
      <c r="C1822" t="s">
        <v>511</v>
      </c>
      <c r="D1822" t="s">
        <v>10</v>
      </c>
      <c r="E1822" t="s">
        <v>287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 s="5">
        <v>23.3</v>
      </c>
      <c r="V1822" s="5">
        <v>23.5</v>
      </c>
      <c r="W1822" s="5">
        <v>23.7</v>
      </c>
    </row>
    <row r="1823" spans="1:23" x14ac:dyDescent="0.35">
      <c r="A1823" t="s">
        <v>284</v>
      </c>
      <c r="B1823" t="s">
        <v>418</v>
      </c>
      <c r="C1823" t="s">
        <v>511</v>
      </c>
      <c r="D1823" t="s">
        <v>10</v>
      </c>
      <c r="E1823" t="s">
        <v>287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 s="5">
        <v>16.399999999999999</v>
      </c>
      <c r="V1823" s="5">
        <v>16.5</v>
      </c>
      <c r="W1823" s="5">
        <v>16.7</v>
      </c>
    </row>
    <row r="1824" spans="1:23" x14ac:dyDescent="0.35">
      <c r="A1824" t="s">
        <v>284</v>
      </c>
      <c r="B1824" t="s">
        <v>419</v>
      </c>
      <c r="C1824" t="s">
        <v>511</v>
      </c>
      <c r="D1824" t="s">
        <v>10</v>
      </c>
      <c r="E1824" t="s">
        <v>287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 s="5">
        <v>70</v>
      </c>
      <c r="V1824" s="5">
        <v>70.900000000000006</v>
      </c>
      <c r="W1824" s="5">
        <v>71.7</v>
      </c>
    </row>
    <row r="1825" spans="1:23" x14ac:dyDescent="0.35">
      <c r="A1825" t="s">
        <v>284</v>
      </c>
      <c r="B1825" t="s">
        <v>420</v>
      </c>
      <c r="C1825" t="s">
        <v>511</v>
      </c>
      <c r="D1825" t="s">
        <v>10</v>
      </c>
      <c r="E1825" t="s">
        <v>287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 s="5">
        <v>7.62</v>
      </c>
      <c r="V1825" s="5">
        <v>7.75</v>
      </c>
      <c r="W1825" s="5">
        <v>7.88</v>
      </c>
    </row>
    <row r="1826" spans="1:23" x14ac:dyDescent="0.35">
      <c r="A1826" t="s">
        <v>284</v>
      </c>
      <c r="B1826" t="s">
        <v>421</v>
      </c>
      <c r="C1826" t="s">
        <v>511</v>
      </c>
      <c r="D1826" t="s">
        <v>10</v>
      </c>
      <c r="E1826" t="s">
        <v>287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 s="5">
        <v>7.77</v>
      </c>
      <c r="V1826" s="5">
        <v>7.83</v>
      </c>
      <c r="W1826" s="5">
        <v>7.88</v>
      </c>
    </row>
    <row r="1827" spans="1:23" x14ac:dyDescent="0.35">
      <c r="A1827" t="s">
        <v>284</v>
      </c>
      <c r="B1827" t="s">
        <v>422</v>
      </c>
      <c r="C1827" t="s">
        <v>511</v>
      </c>
      <c r="D1827" t="s">
        <v>10</v>
      </c>
      <c r="E1827" t="s">
        <v>287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 s="5">
        <v>31.9</v>
      </c>
      <c r="V1827" s="5">
        <v>32.4</v>
      </c>
      <c r="W1827" s="5">
        <v>32.799999999999997</v>
      </c>
    </row>
    <row r="1828" spans="1:23" x14ac:dyDescent="0.35">
      <c r="A1828" t="s">
        <v>284</v>
      </c>
      <c r="B1828" t="s">
        <v>423</v>
      </c>
      <c r="C1828" t="s">
        <v>511</v>
      </c>
      <c r="D1828" t="s">
        <v>10</v>
      </c>
      <c r="E1828" t="s">
        <v>287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 s="5">
        <v>1730</v>
      </c>
      <c r="V1828" s="5">
        <v>1750</v>
      </c>
      <c r="W1828" s="5">
        <v>1770</v>
      </c>
    </row>
    <row r="1829" spans="1:23" x14ac:dyDescent="0.35">
      <c r="A1829" t="s">
        <v>284</v>
      </c>
      <c r="B1829" t="s">
        <v>424</v>
      </c>
      <c r="C1829" t="s">
        <v>511</v>
      </c>
      <c r="D1829" t="s">
        <v>10</v>
      </c>
      <c r="E1829" t="s">
        <v>287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 s="5">
        <v>5.15</v>
      </c>
      <c r="V1829" s="5">
        <v>5.2</v>
      </c>
      <c r="W1829" s="5">
        <v>5.24</v>
      </c>
    </row>
    <row r="1830" spans="1:23" x14ac:dyDescent="0.35">
      <c r="A1830" t="s">
        <v>284</v>
      </c>
      <c r="B1830" t="s">
        <v>425</v>
      </c>
      <c r="C1830" t="s">
        <v>511</v>
      </c>
      <c r="D1830" t="s">
        <v>10</v>
      </c>
      <c r="E1830" t="s">
        <v>287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 s="5">
        <v>33.700000000000003</v>
      </c>
      <c r="V1830" s="5">
        <v>34.4</v>
      </c>
      <c r="W1830" s="5">
        <v>35</v>
      </c>
    </row>
    <row r="1831" spans="1:23" x14ac:dyDescent="0.35">
      <c r="A1831" t="s">
        <v>284</v>
      </c>
      <c r="B1831" t="s">
        <v>426</v>
      </c>
      <c r="C1831" t="s">
        <v>511</v>
      </c>
      <c r="D1831" t="s">
        <v>10</v>
      </c>
      <c r="E1831" t="s">
        <v>287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 s="5">
        <v>899</v>
      </c>
      <c r="V1831" s="5">
        <v>911</v>
      </c>
      <c r="W1831" s="5">
        <v>924</v>
      </c>
    </row>
    <row r="1832" spans="1:23" x14ac:dyDescent="0.35">
      <c r="A1832" t="s">
        <v>284</v>
      </c>
      <c r="B1832" t="s">
        <v>427</v>
      </c>
      <c r="C1832" t="s">
        <v>511</v>
      </c>
      <c r="D1832" t="s">
        <v>10</v>
      </c>
      <c r="E1832" t="s">
        <v>287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 s="5">
        <v>23</v>
      </c>
      <c r="V1832" s="5">
        <v>23.3</v>
      </c>
      <c r="W1832" s="5">
        <v>23.6</v>
      </c>
    </row>
    <row r="1833" spans="1:23" x14ac:dyDescent="0.35">
      <c r="A1833" t="s">
        <v>284</v>
      </c>
      <c r="B1833" t="s">
        <v>429</v>
      </c>
      <c r="C1833" t="s">
        <v>511</v>
      </c>
      <c r="D1833" t="s">
        <v>10</v>
      </c>
      <c r="E1833" t="s">
        <v>287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 s="5">
        <v>0.74399999999999999</v>
      </c>
      <c r="V1833" s="5">
        <v>0.70099999999999996</v>
      </c>
      <c r="W1833" s="5">
        <v>0.748</v>
      </c>
    </row>
    <row r="1834" spans="1:23" x14ac:dyDescent="0.35">
      <c r="A1834" t="s">
        <v>284</v>
      </c>
      <c r="B1834" t="s">
        <v>430</v>
      </c>
      <c r="C1834" t="s">
        <v>511</v>
      </c>
      <c r="D1834" t="s">
        <v>10</v>
      </c>
      <c r="E1834" t="s">
        <v>287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 s="5">
        <v>31800</v>
      </c>
      <c r="V1834" s="5">
        <v>32100</v>
      </c>
      <c r="W1834" s="5">
        <v>32400</v>
      </c>
    </row>
    <row r="1835" spans="1:23" x14ac:dyDescent="0.35">
      <c r="A1835" t="s">
        <v>284</v>
      </c>
      <c r="B1835" t="s">
        <v>431</v>
      </c>
      <c r="C1835" t="s">
        <v>511</v>
      </c>
      <c r="D1835" t="s">
        <v>10</v>
      </c>
      <c r="E1835" t="s">
        <v>287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 s="5">
        <v>766</v>
      </c>
      <c r="V1835" s="5">
        <v>766</v>
      </c>
      <c r="W1835" s="5">
        <v>765</v>
      </c>
    </row>
    <row r="1836" spans="1:23" x14ac:dyDescent="0.35">
      <c r="A1836" t="s">
        <v>284</v>
      </c>
      <c r="B1836" t="s">
        <v>432</v>
      </c>
      <c r="C1836" t="s">
        <v>511</v>
      </c>
      <c r="D1836" t="s">
        <v>10</v>
      </c>
      <c r="E1836" t="s">
        <v>287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 s="5">
        <v>63.8</v>
      </c>
      <c r="V1836" s="5">
        <v>64.599999999999994</v>
      </c>
      <c r="W1836" s="5">
        <v>65.400000000000006</v>
      </c>
    </row>
    <row r="1837" spans="1:23" x14ac:dyDescent="0.35">
      <c r="A1837" t="s">
        <v>284</v>
      </c>
      <c r="B1837" t="s">
        <v>433</v>
      </c>
      <c r="C1837" t="s">
        <v>511</v>
      </c>
      <c r="D1837" t="s">
        <v>10</v>
      </c>
      <c r="E1837" t="s">
        <v>287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 s="5">
        <v>0.49199999999999999</v>
      </c>
      <c r="V1837" s="5">
        <v>0.499</v>
      </c>
      <c r="W1837" s="5">
        <v>0.50600000000000001</v>
      </c>
    </row>
    <row r="1838" spans="1:23" x14ac:dyDescent="0.35">
      <c r="A1838" t="s">
        <v>284</v>
      </c>
      <c r="B1838" t="s">
        <v>434</v>
      </c>
      <c r="C1838" t="s">
        <v>511</v>
      </c>
      <c r="D1838" t="s">
        <v>10</v>
      </c>
      <c r="E1838" t="s">
        <v>287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 s="5">
        <v>378</v>
      </c>
      <c r="V1838" s="5">
        <v>383</v>
      </c>
      <c r="W1838" s="5">
        <v>388</v>
      </c>
    </row>
    <row r="1839" spans="1:23" x14ac:dyDescent="0.35">
      <c r="A1839" t="s">
        <v>284</v>
      </c>
      <c r="B1839" t="s">
        <v>435</v>
      </c>
      <c r="C1839" t="s">
        <v>511</v>
      </c>
      <c r="D1839" t="s">
        <v>10</v>
      </c>
      <c r="E1839" t="s">
        <v>287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 s="5">
        <v>36.200000000000003</v>
      </c>
      <c r="V1839" s="5">
        <v>36.5</v>
      </c>
      <c r="W1839" s="5">
        <v>36.799999999999997</v>
      </c>
    </row>
    <row r="1840" spans="1:23" x14ac:dyDescent="0.35">
      <c r="A1840" t="s">
        <v>284</v>
      </c>
      <c r="B1840" t="s">
        <v>436</v>
      </c>
      <c r="C1840" t="s">
        <v>511</v>
      </c>
      <c r="D1840" t="s">
        <v>10</v>
      </c>
      <c r="E1840" t="s">
        <v>287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 s="5">
        <v>441</v>
      </c>
      <c r="V1840" s="5">
        <v>447</v>
      </c>
      <c r="W1840" s="5">
        <v>452</v>
      </c>
    </row>
    <row r="1841" spans="1:23" x14ac:dyDescent="0.35">
      <c r="A1841" t="s">
        <v>284</v>
      </c>
      <c r="B1841" t="s">
        <v>437</v>
      </c>
      <c r="C1841" t="s">
        <v>511</v>
      </c>
      <c r="D1841" t="s">
        <v>10</v>
      </c>
      <c r="E1841" t="s">
        <v>287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 s="5">
        <v>22.6</v>
      </c>
      <c r="V1841" s="5">
        <v>22.9</v>
      </c>
      <c r="W1841" s="5">
        <v>23.2</v>
      </c>
    </row>
    <row r="1842" spans="1:23" x14ac:dyDescent="0.35">
      <c r="A1842" t="s">
        <v>284</v>
      </c>
      <c r="B1842" t="s">
        <v>438</v>
      </c>
      <c r="C1842" t="s">
        <v>511</v>
      </c>
      <c r="D1842" t="s">
        <v>10</v>
      </c>
      <c r="E1842" t="s">
        <v>287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 s="5">
        <v>137</v>
      </c>
      <c r="V1842" s="5">
        <v>139</v>
      </c>
      <c r="W1842" s="5">
        <v>140</v>
      </c>
    </row>
    <row r="1843" spans="1:23" x14ac:dyDescent="0.35">
      <c r="A1843" t="s">
        <v>284</v>
      </c>
      <c r="B1843" t="s">
        <v>439</v>
      </c>
      <c r="C1843" t="s">
        <v>511</v>
      </c>
      <c r="D1843" t="s">
        <v>10</v>
      </c>
      <c r="E1843" t="s">
        <v>287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 s="5">
        <v>844</v>
      </c>
      <c r="V1843" s="5">
        <v>856</v>
      </c>
      <c r="W1843" s="5">
        <v>868</v>
      </c>
    </row>
    <row r="1844" spans="1:23" x14ac:dyDescent="0.35">
      <c r="A1844" t="s">
        <v>284</v>
      </c>
      <c r="B1844" t="s">
        <v>441</v>
      </c>
      <c r="C1844" t="s">
        <v>511</v>
      </c>
      <c r="D1844" t="s">
        <v>10</v>
      </c>
      <c r="E1844" t="s">
        <v>287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 s="5">
        <v>52.8</v>
      </c>
      <c r="V1844" s="5">
        <v>53.5</v>
      </c>
      <c r="W1844" s="5">
        <v>54.2</v>
      </c>
    </row>
    <row r="1845" spans="1:23" x14ac:dyDescent="0.35">
      <c r="A1845" t="s">
        <v>284</v>
      </c>
      <c r="B1845" t="s">
        <v>442</v>
      </c>
      <c r="C1845" t="s">
        <v>511</v>
      </c>
      <c r="D1845" t="s">
        <v>10</v>
      </c>
      <c r="E1845" t="s">
        <v>287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 s="5">
        <v>1280</v>
      </c>
      <c r="V1845" s="5">
        <v>1280</v>
      </c>
      <c r="W1845" s="5">
        <v>1290</v>
      </c>
    </row>
    <row r="1846" spans="1:23" x14ac:dyDescent="0.35">
      <c r="A1846" t="s">
        <v>284</v>
      </c>
      <c r="B1846" t="s">
        <v>443</v>
      </c>
      <c r="C1846" t="s">
        <v>511</v>
      </c>
      <c r="D1846" t="s">
        <v>10</v>
      </c>
      <c r="E1846" t="s">
        <v>287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 s="5">
        <v>169</v>
      </c>
      <c r="V1846" s="5">
        <v>169</v>
      </c>
      <c r="W1846" s="5">
        <v>170</v>
      </c>
    </row>
    <row r="1847" spans="1:23" x14ac:dyDescent="0.35">
      <c r="A1847" t="s">
        <v>284</v>
      </c>
      <c r="B1847" t="s">
        <v>444</v>
      </c>
      <c r="C1847" t="s">
        <v>511</v>
      </c>
      <c r="D1847" t="s">
        <v>10</v>
      </c>
      <c r="E1847" t="s">
        <v>287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 s="5">
        <v>622</v>
      </c>
      <c r="V1847" s="5">
        <v>628</v>
      </c>
      <c r="W1847" s="5">
        <v>633</v>
      </c>
    </row>
    <row r="1848" spans="1:23" x14ac:dyDescent="0.35">
      <c r="A1848" t="s">
        <v>284</v>
      </c>
      <c r="B1848" t="s">
        <v>445</v>
      </c>
      <c r="C1848" t="s">
        <v>511</v>
      </c>
      <c r="D1848" t="s">
        <v>10</v>
      </c>
      <c r="E1848" t="s">
        <v>287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 s="5">
        <v>173</v>
      </c>
      <c r="V1848" s="5">
        <v>176</v>
      </c>
      <c r="W1848" s="5">
        <v>178</v>
      </c>
    </row>
    <row r="1849" spans="1:23" x14ac:dyDescent="0.35">
      <c r="A1849" t="s">
        <v>284</v>
      </c>
      <c r="B1849" t="s">
        <v>446</v>
      </c>
      <c r="C1849" t="s">
        <v>511</v>
      </c>
      <c r="D1849" t="s">
        <v>10</v>
      </c>
      <c r="E1849" t="s">
        <v>287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 s="5">
        <v>37.200000000000003</v>
      </c>
      <c r="V1849" s="5">
        <v>38.299999999999997</v>
      </c>
      <c r="W1849" s="5">
        <v>39.299999999999997</v>
      </c>
    </row>
    <row r="1850" spans="1:23" x14ac:dyDescent="0.35">
      <c r="A1850" t="s">
        <v>284</v>
      </c>
      <c r="B1850" t="s">
        <v>447</v>
      </c>
      <c r="C1850" t="s">
        <v>511</v>
      </c>
      <c r="D1850" t="s">
        <v>10</v>
      </c>
      <c r="E1850" t="s">
        <v>287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 s="5">
        <v>633</v>
      </c>
      <c r="V1850" s="5">
        <v>631</v>
      </c>
      <c r="W1850" s="5">
        <v>629</v>
      </c>
    </row>
    <row r="1851" spans="1:23" x14ac:dyDescent="0.35">
      <c r="A1851" t="s">
        <v>284</v>
      </c>
      <c r="B1851" t="s">
        <v>448</v>
      </c>
      <c r="C1851" t="s">
        <v>511</v>
      </c>
      <c r="D1851" t="s">
        <v>10</v>
      </c>
      <c r="E1851" t="s">
        <v>287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 s="5">
        <v>3230</v>
      </c>
      <c r="V1851" s="5">
        <v>3230</v>
      </c>
      <c r="W1851" s="5">
        <v>3220</v>
      </c>
    </row>
    <row r="1852" spans="1:23" x14ac:dyDescent="0.35">
      <c r="A1852" t="s">
        <v>284</v>
      </c>
      <c r="B1852" t="s">
        <v>449</v>
      </c>
      <c r="C1852" t="s">
        <v>511</v>
      </c>
      <c r="D1852" t="s">
        <v>10</v>
      </c>
      <c r="E1852" t="s">
        <v>287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 s="5">
        <v>23.3</v>
      </c>
      <c r="V1852" s="5">
        <v>23.6</v>
      </c>
      <c r="W1852" s="5">
        <v>24</v>
      </c>
    </row>
    <row r="1853" spans="1:23" x14ac:dyDescent="0.35">
      <c r="A1853" t="s">
        <v>284</v>
      </c>
      <c r="B1853" t="s">
        <v>450</v>
      </c>
      <c r="C1853" t="s">
        <v>511</v>
      </c>
      <c r="D1853" t="s">
        <v>10</v>
      </c>
      <c r="E1853" t="s">
        <v>287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 s="5">
        <v>545</v>
      </c>
      <c r="V1853" s="5">
        <v>554</v>
      </c>
      <c r="W1853" s="5">
        <v>563</v>
      </c>
    </row>
    <row r="1854" spans="1:23" x14ac:dyDescent="0.35">
      <c r="A1854" t="s">
        <v>284</v>
      </c>
      <c r="B1854" t="s">
        <v>451</v>
      </c>
      <c r="C1854" t="s">
        <v>511</v>
      </c>
      <c r="D1854" t="s">
        <v>10</v>
      </c>
      <c r="E1854" t="s">
        <v>287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 s="5">
        <v>112</v>
      </c>
      <c r="V1854" s="5">
        <v>113</v>
      </c>
      <c r="W1854" s="5">
        <v>114</v>
      </c>
    </row>
    <row r="1855" spans="1:23" x14ac:dyDescent="0.35">
      <c r="A1855" t="s">
        <v>284</v>
      </c>
      <c r="B1855" t="s">
        <v>452</v>
      </c>
      <c r="C1855" t="s">
        <v>511</v>
      </c>
      <c r="D1855" t="s">
        <v>10</v>
      </c>
      <c r="E1855" t="s">
        <v>287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 s="5">
        <v>83.3</v>
      </c>
      <c r="V1855" s="5">
        <v>84.6</v>
      </c>
      <c r="W1855" s="5">
        <v>85.8</v>
      </c>
    </row>
    <row r="1856" spans="1:23" x14ac:dyDescent="0.35">
      <c r="A1856" t="s">
        <v>284</v>
      </c>
      <c r="B1856" t="s">
        <v>453</v>
      </c>
      <c r="C1856" t="s">
        <v>511</v>
      </c>
      <c r="D1856" t="s">
        <v>10</v>
      </c>
      <c r="E1856" t="s">
        <v>287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 s="5">
        <v>168</v>
      </c>
      <c r="V1856" s="5">
        <v>170</v>
      </c>
      <c r="W1856" s="5">
        <v>171</v>
      </c>
    </row>
    <row r="1857" spans="1:23" x14ac:dyDescent="0.35">
      <c r="A1857" t="s">
        <v>284</v>
      </c>
      <c r="B1857" t="s">
        <v>455</v>
      </c>
      <c r="C1857" t="s">
        <v>511</v>
      </c>
      <c r="D1857" t="s">
        <v>10</v>
      </c>
      <c r="E1857" t="s">
        <v>287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 s="5">
        <v>8.7200000000000006</v>
      </c>
      <c r="V1857" s="5">
        <v>8.86</v>
      </c>
      <c r="W1857" s="5">
        <v>9</v>
      </c>
    </row>
    <row r="1858" spans="1:23" x14ac:dyDescent="0.35">
      <c r="A1858" t="s">
        <v>284</v>
      </c>
      <c r="B1858" t="s">
        <v>456</v>
      </c>
      <c r="C1858" t="s">
        <v>511</v>
      </c>
      <c r="D1858" t="s">
        <v>10</v>
      </c>
      <c r="E1858" t="s">
        <v>287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 s="5">
        <v>28.6</v>
      </c>
      <c r="V1858" s="5">
        <v>29.2</v>
      </c>
      <c r="W1858" s="5">
        <v>29.9</v>
      </c>
    </row>
    <row r="1859" spans="1:23" x14ac:dyDescent="0.35">
      <c r="A1859" t="s">
        <v>284</v>
      </c>
      <c r="B1859" t="s">
        <v>457</v>
      </c>
      <c r="C1859" t="s">
        <v>511</v>
      </c>
      <c r="D1859" t="s">
        <v>10</v>
      </c>
      <c r="E1859" t="s">
        <v>287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 s="5">
        <v>74.099999999999994</v>
      </c>
      <c r="V1859" s="5">
        <v>75.2</v>
      </c>
      <c r="W1859" s="5">
        <v>76.3</v>
      </c>
    </row>
    <row r="1860" spans="1:23" x14ac:dyDescent="0.35">
      <c r="A1860" t="s">
        <v>284</v>
      </c>
      <c r="B1860" t="s">
        <v>458</v>
      </c>
      <c r="C1860" t="s">
        <v>511</v>
      </c>
      <c r="D1860" t="s">
        <v>10</v>
      </c>
      <c r="E1860" t="s">
        <v>287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 s="5">
        <v>2.02</v>
      </c>
      <c r="V1860" s="5">
        <v>2.02</v>
      </c>
      <c r="W1860" s="5">
        <v>2.0299999999999998</v>
      </c>
    </row>
    <row r="1861" spans="1:23" x14ac:dyDescent="0.35">
      <c r="A1861" t="s">
        <v>284</v>
      </c>
      <c r="B1861" t="s">
        <v>459</v>
      </c>
      <c r="C1861" t="s">
        <v>511</v>
      </c>
      <c r="D1861" t="s">
        <v>10</v>
      </c>
      <c r="E1861" t="s">
        <v>287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 s="5">
        <v>28.8</v>
      </c>
      <c r="V1861" s="5">
        <v>29.3</v>
      </c>
      <c r="W1861" s="5">
        <v>29.9</v>
      </c>
    </row>
    <row r="1862" spans="1:23" x14ac:dyDescent="0.35">
      <c r="A1862" t="s">
        <v>284</v>
      </c>
      <c r="B1862" t="s">
        <v>460</v>
      </c>
      <c r="C1862" t="s">
        <v>511</v>
      </c>
      <c r="D1862" t="s">
        <v>10</v>
      </c>
      <c r="E1862" t="s">
        <v>287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 s="5">
        <v>236</v>
      </c>
      <c r="V1862" s="5">
        <v>236</v>
      </c>
      <c r="W1862" s="5">
        <v>235</v>
      </c>
    </row>
    <row r="1863" spans="1:23" x14ac:dyDescent="0.35">
      <c r="A1863" t="s">
        <v>284</v>
      </c>
      <c r="B1863" t="s">
        <v>461</v>
      </c>
      <c r="C1863" t="s">
        <v>511</v>
      </c>
      <c r="D1863" t="s">
        <v>10</v>
      </c>
      <c r="E1863" t="s">
        <v>287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 s="5">
        <v>32.5</v>
      </c>
      <c r="V1863" s="5">
        <v>33.299999999999997</v>
      </c>
      <c r="W1863" s="5">
        <v>34</v>
      </c>
    </row>
    <row r="1864" spans="1:23" x14ac:dyDescent="0.35">
      <c r="A1864" t="s">
        <v>284</v>
      </c>
      <c r="B1864" t="s">
        <v>462</v>
      </c>
      <c r="C1864" t="s">
        <v>511</v>
      </c>
      <c r="D1864" t="s">
        <v>10</v>
      </c>
      <c r="E1864" t="s">
        <v>287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 s="5">
        <v>0.63100000000000001</v>
      </c>
      <c r="V1864" s="5">
        <v>0.64</v>
      </c>
      <c r="W1864" s="5">
        <v>0.64900000000000002</v>
      </c>
    </row>
    <row r="1865" spans="1:23" x14ac:dyDescent="0.35">
      <c r="A1865" t="s">
        <v>284</v>
      </c>
      <c r="B1865" t="s">
        <v>463</v>
      </c>
      <c r="C1865" t="s">
        <v>511</v>
      </c>
      <c r="D1865" t="s">
        <v>10</v>
      </c>
      <c r="E1865" t="s">
        <v>287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 s="5">
        <v>3.53</v>
      </c>
      <c r="V1865" s="5">
        <v>3.54</v>
      </c>
      <c r="W1865" s="5">
        <v>3.56</v>
      </c>
    </row>
    <row r="1866" spans="1:23" x14ac:dyDescent="0.35">
      <c r="A1866" t="s">
        <v>284</v>
      </c>
      <c r="B1866" t="s">
        <v>464</v>
      </c>
      <c r="C1866" t="s">
        <v>511</v>
      </c>
      <c r="D1866" t="s">
        <v>10</v>
      </c>
      <c r="E1866" t="s">
        <v>287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 s="5">
        <v>1.59</v>
      </c>
      <c r="V1866" s="5">
        <v>1.27</v>
      </c>
      <c r="W1866" s="5">
        <v>0.95</v>
      </c>
    </row>
    <row r="1867" spans="1:23" x14ac:dyDescent="0.35">
      <c r="A1867" t="s">
        <v>284</v>
      </c>
      <c r="B1867" t="s">
        <v>465</v>
      </c>
      <c r="C1867" t="s">
        <v>511</v>
      </c>
      <c r="D1867" t="s">
        <v>10</v>
      </c>
      <c r="E1867" t="s">
        <v>287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 s="5">
        <v>586</v>
      </c>
      <c r="V1867" s="5">
        <v>584</v>
      </c>
      <c r="W1867" s="5">
        <v>582</v>
      </c>
    </row>
    <row r="1868" spans="1:23" x14ac:dyDescent="0.35">
      <c r="A1868" t="s">
        <v>284</v>
      </c>
      <c r="B1868" t="s">
        <v>466</v>
      </c>
      <c r="C1868" t="s">
        <v>511</v>
      </c>
      <c r="D1868" t="s">
        <v>10</v>
      </c>
      <c r="E1868" t="s">
        <v>287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 s="5">
        <v>1920</v>
      </c>
      <c r="V1868" s="5">
        <v>1970</v>
      </c>
      <c r="W1868" s="5">
        <v>2030</v>
      </c>
    </row>
    <row r="1869" spans="1:23" x14ac:dyDescent="0.35">
      <c r="A1869" t="s">
        <v>284</v>
      </c>
      <c r="B1869" t="s">
        <v>467</v>
      </c>
      <c r="C1869" t="s">
        <v>511</v>
      </c>
      <c r="D1869" t="s">
        <v>10</v>
      </c>
      <c r="E1869" t="s">
        <v>287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 s="5">
        <v>2.69</v>
      </c>
      <c r="V1869" s="5">
        <v>2.69</v>
      </c>
      <c r="W1869" s="5">
        <v>2.69</v>
      </c>
    </row>
    <row r="1870" spans="1:23" x14ac:dyDescent="0.35">
      <c r="A1870" t="s">
        <v>284</v>
      </c>
      <c r="B1870" t="s">
        <v>468</v>
      </c>
      <c r="C1870" t="s">
        <v>511</v>
      </c>
      <c r="D1870" t="s">
        <v>10</v>
      </c>
      <c r="E1870" t="s">
        <v>287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 s="5">
        <v>0.53</v>
      </c>
      <c r="V1870" s="5">
        <v>0.53400000000000003</v>
      </c>
      <c r="W1870" s="5">
        <v>0.53700000000000003</v>
      </c>
    </row>
    <row r="1871" spans="1:23" x14ac:dyDescent="0.35">
      <c r="A1871" t="s">
        <v>284</v>
      </c>
      <c r="B1871" t="s">
        <v>469</v>
      </c>
      <c r="C1871" t="s">
        <v>511</v>
      </c>
      <c r="D1871" t="s">
        <v>10</v>
      </c>
      <c r="E1871" t="s">
        <v>287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 s="5">
        <v>149</v>
      </c>
      <c r="V1871" s="5">
        <v>151</v>
      </c>
      <c r="W1871" s="5">
        <v>154</v>
      </c>
    </row>
    <row r="1872" spans="1:23" x14ac:dyDescent="0.35">
      <c r="A1872" t="s">
        <v>284</v>
      </c>
      <c r="B1872" t="s">
        <v>471</v>
      </c>
      <c r="C1872" t="s">
        <v>511</v>
      </c>
      <c r="D1872" t="s">
        <v>10</v>
      </c>
      <c r="E1872" t="s">
        <v>287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 s="5">
        <v>43.8</v>
      </c>
      <c r="V1872" s="5">
        <v>44.7</v>
      </c>
      <c r="W1872" s="5">
        <v>45.6</v>
      </c>
    </row>
    <row r="1873" spans="1:23" x14ac:dyDescent="0.35">
      <c r="A1873" t="s">
        <v>284</v>
      </c>
      <c r="B1873" t="s">
        <v>472</v>
      </c>
      <c r="C1873" t="s">
        <v>511</v>
      </c>
      <c r="D1873" t="s">
        <v>10</v>
      </c>
      <c r="E1873" t="s">
        <v>287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 s="5">
        <v>28.5</v>
      </c>
      <c r="V1873" s="5">
        <v>28.9</v>
      </c>
      <c r="W1873" s="5">
        <v>29.4</v>
      </c>
    </row>
    <row r="1874" spans="1:23" x14ac:dyDescent="0.35">
      <c r="A1874" t="s">
        <v>284</v>
      </c>
      <c r="B1874" t="s">
        <v>473</v>
      </c>
      <c r="C1874" t="s">
        <v>511</v>
      </c>
      <c r="D1874" t="s">
        <v>10</v>
      </c>
      <c r="E1874" t="s">
        <v>287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 s="5">
        <v>293</v>
      </c>
      <c r="V1874" s="5">
        <v>294</v>
      </c>
      <c r="W1874" s="5">
        <v>295</v>
      </c>
    </row>
    <row r="1875" spans="1:23" x14ac:dyDescent="0.35">
      <c r="A1875" t="s">
        <v>284</v>
      </c>
      <c r="B1875" t="s">
        <v>474</v>
      </c>
      <c r="C1875" t="s">
        <v>511</v>
      </c>
      <c r="D1875" t="s">
        <v>10</v>
      </c>
      <c r="E1875" t="s">
        <v>287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 s="5">
        <v>113</v>
      </c>
      <c r="V1875" s="5">
        <v>114</v>
      </c>
      <c r="W1875" s="5">
        <v>115</v>
      </c>
    </row>
    <row r="1876" spans="1:23" x14ac:dyDescent="0.35">
      <c r="A1876" t="s">
        <v>284</v>
      </c>
      <c r="B1876" t="s">
        <v>475</v>
      </c>
      <c r="C1876" t="s">
        <v>511</v>
      </c>
      <c r="D1876" t="s">
        <v>10</v>
      </c>
      <c r="E1876" t="s">
        <v>287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 s="5">
        <v>171</v>
      </c>
      <c r="V1876" s="5">
        <v>172</v>
      </c>
      <c r="W1876" s="5">
        <v>174</v>
      </c>
    </row>
    <row r="1877" spans="1:23" x14ac:dyDescent="0.35">
      <c r="A1877" t="s">
        <v>284</v>
      </c>
      <c r="B1877" t="s">
        <v>476</v>
      </c>
      <c r="C1877" t="s">
        <v>511</v>
      </c>
      <c r="D1877" t="s">
        <v>10</v>
      </c>
      <c r="E1877" t="s">
        <v>287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 s="5">
        <v>2.52</v>
      </c>
      <c r="V1877" s="5">
        <v>2.59</v>
      </c>
      <c r="W1877" s="5">
        <v>2.65</v>
      </c>
    </row>
    <row r="1878" spans="1:23" x14ac:dyDescent="0.35">
      <c r="A1878" t="s">
        <v>284</v>
      </c>
      <c r="B1878" t="s">
        <v>477</v>
      </c>
      <c r="C1878" t="s">
        <v>511</v>
      </c>
      <c r="D1878" t="s">
        <v>10</v>
      </c>
      <c r="E1878" t="s">
        <v>287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 s="5">
        <v>0.35299999999999998</v>
      </c>
      <c r="V1878" s="5">
        <v>0.35399999999999998</v>
      </c>
      <c r="W1878" s="5">
        <v>0.35499999999999998</v>
      </c>
    </row>
    <row r="1879" spans="1:23" x14ac:dyDescent="0.35">
      <c r="A1879" t="s">
        <v>284</v>
      </c>
      <c r="B1879" t="s">
        <v>478</v>
      </c>
      <c r="C1879" t="s">
        <v>511</v>
      </c>
      <c r="D1879" t="s">
        <v>10</v>
      </c>
      <c r="E1879" t="s">
        <v>287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 s="5">
        <v>29.2</v>
      </c>
      <c r="V1879" s="5">
        <v>29.2</v>
      </c>
      <c r="W1879" s="5">
        <v>29.3</v>
      </c>
    </row>
    <row r="1880" spans="1:23" x14ac:dyDescent="0.35">
      <c r="A1880" t="s">
        <v>284</v>
      </c>
      <c r="B1880" t="s">
        <v>479</v>
      </c>
      <c r="C1880" t="s">
        <v>511</v>
      </c>
      <c r="D1880" t="s">
        <v>10</v>
      </c>
      <c r="E1880" t="s">
        <v>287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 s="5">
        <v>74.900000000000006</v>
      </c>
      <c r="V1880" s="5">
        <v>75.3</v>
      </c>
      <c r="W1880" s="5">
        <v>75.599999999999994</v>
      </c>
    </row>
    <row r="1881" spans="1:23" x14ac:dyDescent="0.35">
      <c r="A1881" t="s">
        <v>284</v>
      </c>
      <c r="B1881" t="s">
        <v>480</v>
      </c>
      <c r="C1881" t="s">
        <v>511</v>
      </c>
      <c r="D1881" t="s">
        <v>10</v>
      </c>
      <c r="E1881" t="s">
        <v>287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 s="5">
        <v>332</v>
      </c>
      <c r="V1881" s="5">
        <v>331</v>
      </c>
      <c r="W1881" s="5">
        <v>329</v>
      </c>
    </row>
    <row r="1882" spans="1:23" x14ac:dyDescent="0.35">
      <c r="A1882" t="s">
        <v>284</v>
      </c>
      <c r="B1882" t="s">
        <v>481</v>
      </c>
      <c r="C1882" t="s">
        <v>511</v>
      </c>
      <c r="D1882" t="s">
        <v>10</v>
      </c>
      <c r="E1882" t="s">
        <v>287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 s="5">
        <v>1.43E-2</v>
      </c>
      <c r="V1882" s="5">
        <v>1.43E-2</v>
      </c>
      <c r="W1882" s="5">
        <v>1.43E-2</v>
      </c>
    </row>
    <row r="1883" spans="1:23" x14ac:dyDescent="0.35">
      <c r="A1883" t="s">
        <v>284</v>
      </c>
      <c r="B1883" t="s">
        <v>482</v>
      </c>
      <c r="C1883" t="s">
        <v>511</v>
      </c>
      <c r="D1883" t="s">
        <v>10</v>
      </c>
      <c r="E1883" t="s">
        <v>287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 s="5">
        <v>633</v>
      </c>
      <c r="V1883" s="5">
        <v>637</v>
      </c>
      <c r="W1883" s="5">
        <v>640</v>
      </c>
    </row>
    <row r="1884" spans="1:23" x14ac:dyDescent="0.35">
      <c r="A1884" t="s">
        <v>284</v>
      </c>
      <c r="B1884" t="s">
        <v>483</v>
      </c>
      <c r="C1884" t="s">
        <v>511</v>
      </c>
      <c r="D1884" t="s">
        <v>10</v>
      </c>
      <c r="E1884" t="s">
        <v>287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 s="5">
        <v>115</v>
      </c>
      <c r="V1884" s="5">
        <v>117</v>
      </c>
      <c r="W1884" s="5">
        <v>118</v>
      </c>
    </row>
    <row r="1885" spans="1:23" x14ac:dyDescent="0.35">
      <c r="A1885" t="s">
        <v>284</v>
      </c>
      <c r="B1885" t="s">
        <v>484</v>
      </c>
      <c r="C1885" t="s">
        <v>511</v>
      </c>
      <c r="D1885" t="s">
        <v>10</v>
      </c>
      <c r="E1885" t="s">
        <v>287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 s="5">
        <v>89.5</v>
      </c>
      <c r="V1885" s="5">
        <v>91.3</v>
      </c>
      <c r="W1885" s="5">
        <v>93.1</v>
      </c>
    </row>
    <row r="1886" spans="1:23" x14ac:dyDescent="0.35">
      <c r="A1886" t="s">
        <v>284</v>
      </c>
      <c r="B1886" t="s">
        <v>485</v>
      </c>
      <c r="C1886" t="s">
        <v>511</v>
      </c>
      <c r="D1886" t="s">
        <v>10</v>
      </c>
      <c r="E1886" t="s">
        <v>287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 s="5">
        <v>433</v>
      </c>
      <c r="V1886" s="5">
        <v>430</v>
      </c>
      <c r="W1886" s="5">
        <v>427</v>
      </c>
    </row>
    <row r="1887" spans="1:23" x14ac:dyDescent="0.35">
      <c r="A1887" t="s">
        <v>284</v>
      </c>
      <c r="B1887" t="s">
        <v>486</v>
      </c>
      <c r="C1887" t="s">
        <v>511</v>
      </c>
      <c r="D1887" t="s">
        <v>10</v>
      </c>
      <c r="E1887" t="s">
        <v>287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 s="5">
        <v>46200</v>
      </c>
      <c r="V1887" s="5">
        <v>43000</v>
      </c>
      <c r="W1887" s="5">
        <v>39700</v>
      </c>
    </row>
    <row r="1888" spans="1:23" x14ac:dyDescent="0.35">
      <c r="A1888" t="s">
        <v>284</v>
      </c>
      <c r="B1888" t="s">
        <v>487</v>
      </c>
      <c r="C1888" t="s">
        <v>511</v>
      </c>
      <c r="D1888" t="s">
        <v>10</v>
      </c>
      <c r="E1888" t="s">
        <v>287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 s="5">
        <v>32.4</v>
      </c>
      <c r="V1888" s="5">
        <v>32.6</v>
      </c>
      <c r="W1888" s="5">
        <v>32.700000000000003</v>
      </c>
    </row>
    <row r="1889" spans="1:23" x14ac:dyDescent="0.35">
      <c r="A1889" t="s">
        <v>284</v>
      </c>
      <c r="B1889" t="s">
        <v>488</v>
      </c>
      <c r="C1889" t="s">
        <v>511</v>
      </c>
      <c r="D1889" t="s">
        <v>10</v>
      </c>
      <c r="E1889" t="s">
        <v>287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 s="5">
        <v>37000</v>
      </c>
      <c r="V1889" s="5">
        <v>33800</v>
      </c>
      <c r="W1889" s="5">
        <v>30500</v>
      </c>
    </row>
    <row r="1890" spans="1:23" x14ac:dyDescent="0.35">
      <c r="A1890" t="s">
        <v>284</v>
      </c>
      <c r="B1890" t="s">
        <v>489</v>
      </c>
      <c r="C1890" t="s">
        <v>511</v>
      </c>
      <c r="D1890" t="s">
        <v>10</v>
      </c>
      <c r="E1890" t="s">
        <v>287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 s="5">
        <v>645</v>
      </c>
      <c r="V1890" s="5">
        <v>652</v>
      </c>
      <c r="W1890" s="5">
        <v>658</v>
      </c>
    </row>
    <row r="1891" spans="1:23" x14ac:dyDescent="0.35">
      <c r="A1891" t="s">
        <v>284</v>
      </c>
      <c r="B1891" t="s">
        <v>490</v>
      </c>
      <c r="C1891" t="s">
        <v>511</v>
      </c>
      <c r="D1891" t="s">
        <v>10</v>
      </c>
      <c r="E1891" t="s">
        <v>287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 s="5">
        <v>4.8899999999999999E-2</v>
      </c>
      <c r="V1891" s="5">
        <v>4.8500000000000001E-2</v>
      </c>
      <c r="W1891" s="5">
        <v>4.8099999999999997E-2</v>
      </c>
    </row>
    <row r="1892" spans="1:23" x14ac:dyDescent="0.35">
      <c r="A1892" t="s">
        <v>284</v>
      </c>
      <c r="B1892" t="s">
        <v>491</v>
      </c>
      <c r="C1892" t="s">
        <v>511</v>
      </c>
      <c r="D1892" t="s">
        <v>10</v>
      </c>
      <c r="E1892" t="s">
        <v>287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 s="5">
        <v>0.74299999999999999</v>
      </c>
      <c r="V1892" s="5">
        <v>0.746</v>
      </c>
      <c r="W1892" s="5">
        <v>0.748</v>
      </c>
    </row>
    <row r="1893" spans="1:23" x14ac:dyDescent="0.35">
      <c r="A1893" t="s">
        <v>284</v>
      </c>
      <c r="B1893" t="s">
        <v>492</v>
      </c>
      <c r="C1893" t="s">
        <v>511</v>
      </c>
      <c r="D1893" t="s">
        <v>10</v>
      </c>
      <c r="E1893" t="s">
        <v>287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 s="5">
        <v>629</v>
      </c>
      <c r="V1893" s="5">
        <v>636</v>
      </c>
      <c r="W1893" s="5">
        <v>644</v>
      </c>
    </row>
    <row r="1894" spans="1:23" x14ac:dyDescent="0.35">
      <c r="A1894" t="s">
        <v>284</v>
      </c>
      <c r="B1894" t="s">
        <v>493</v>
      </c>
      <c r="C1894" t="s">
        <v>511</v>
      </c>
      <c r="D1894" t="s">
        <v>10</v>
      </c>
      <c r="E1894" t="s">
        <v>287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 s="5">
        <v>0.34</v>
      </c>
      <c r="V1894" s="5">
        <v>0.34300000000000003</v>
      </c>
      <c r="W1894" s="5">
        <v>0.34599999999999997</v>
      </c>
    </row>
    <row r="1895" spans="1:23" x14ac:dyDescent="0.35">
      <c r="A1895" t="s">
        <v>284</v>
      </c>
      <c r="B1895" t="s">
        <v>494</v>
      </c>
      <c r="C1895" t="s">
        <v>511</v>
      </c>
      <c r="D1895" t="s">
        <v>10</v>
      </c>
      <c r="E1895" t="s">
        <v>287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 s="5">
        <v>120</v>
      </c>
      <c r="V1895" s="5">
        <v>121</v>
      </c>
      <c r="W1895" s="5">
        <v>122</v>
      </c>
    </row>
    <row r="1896" spans="1:23" x14ac:dyDescent="0.35">
      <c r="A1896" t="s">
        <v>284</v>
      </c>
      <c r="B1896" t="s">
        <v>495</v>
      </c>
      <c r="C1896" t="s">
        <v>511</v>
      </c>
      <c r="D1896" t="s">
        <v>10</v>
      </c>
      <c r="E1896" t="s">
        <v>287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 s="5">
        <v>3.03</v>
      </c>
      <c r="V1896" s="5">
        <v>3.07</v>
      </c>
      <c r="W1896" s="5">
        <v>3.11</v>
      </c>
    </row>
    <row r="1897" spans="1:23" x14ac:dyDescent="0.35">
      <c r="A1897" t="s">
        <v>284</v>
      </c>
      <c r="B1897" t="s">
        <v>496</v>
      </c>
      <c r="C1897" t="s">
        <v>511</v>
      </c>
      <c r="D1897" t="s">
        <v>10</v>
      </c>
      <c r="E1897" t="s">
        <v>287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 s="5">
        <v>1.1000000000000001</v>
      </c>
      <c r="V1897" s="5">
        <v>1.1000000000000001</v>
      </c>
      <c r="W1897" s="5">
        <v>1.1100000000000001</v>
      </c>
    </row>
    <row r="1898" spans="1:23" x14ac:dyDescent="0.35">
      <c r="A1898" t="s">
        <v>284</v>
      </c>
      <c r="B1898" t="s">
        <v>497</v>
      </c>
      <c r="C1898" t="s">
        <v>511</v>
      </c>
      <c r="D1898" t="s">
        <v>10</v>
      </c>
      <c r="E1898" t="s">
        <v>287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 s="5">
        <v>44</v>
      </c>
      <c r="V1898" s="5">
        <v>44.8</v>
      </c>
      <c r="W1898" s="5">
        <v>45.6</v>
      </c>
    </row>
    <row r="1899" spans="1:23" x14ac:dyDescent="0.35">
      <c r="A1899" t="s">
        <v>284</v>
      </c>
      <c r="B1899" t="s">
        <v>498</v>
      </c>
      <c r="C1899" t="s">
        <v>511</v>
      </c>
      <c r="D1899" t="s">
        <v>10</v>
      </c>
      <c r="E1899" t="s">
        <v>287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 s="5">
        <v>368</v>
      </c>
      <c r="V1899" s="5">
        <v>370</v>
      </c>
      <c r="W1899" s="5">
        <v>372</v>
      </c>
    </row>
    <row r="1900" spans="1:23" x14ac:dyDescent="0.35">
      <c r="A1900" t="s">
        <v>284</v>
      </c>
      <c r="B1900" t="s">
        <v>499</v>
      </c>
      <c r="C1900" t="s">
        <v>511</v>
      </c>
      <c r="D1900" t="s">
        <v>10</v>
      </c>
      <c r="E1900" t="s">
        <v>287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 s="5">
        <v>34.299999999999997</v>
      </c>
      <c r="V1900" s="5">
        <v>34.700000000000003</v>
      </c>
      <c r="W1900" s="5">
        <v>35.1</v>
      </c>
    </row>
    <row r="1901" spans="1:23" x14ac:dyDescent="0.35">
      <c r="A1901" t="s">
        <v>284</v>
      </c>
      <c r="B1901" t="s">
        <v>500</v>
      </c>
      <c r="C1901" t="s">
        <v>511</v>
      </c>
      <c r="D1901" t="s">
        <v>10</v>
      </c>
      <c r="E1901" t="s">
        <v>287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 s="5">
        <v>51</v>
      </c>
      <c r="V1901" s="5">
        <v>51.2</v>
      </c>
      <c r="W1901" s="5">
        <v>51.4</v>
      </c>
    </row>
    <row r="1902" spans="1:23" x14ac:dyDescent="0.35">
      <c r="A1902" t="s">
        <v>284</v>
      </c>
      <c r="B1902" t="s">
        <v>285</v>
      </c>
      <c r="C1902" t="s">
        <v>512</v>
      </c>
      <c r="D1902" t="s">
        <v>10</v>
      </c>
      <c r="E1902" t="s">
        <v>287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 s="5">
        <v>0</v>
      </c>
      <c r="V1902" s="5">
        <v>0</v>
      </c>
      <c r="W1902" s="5">
        <v>0</v>
      </c>
    </row>
    <row r="1903" spans="1:23" x14ac:dyDescent="0.35">
      <c r="A1903" t="s">
        <v>284</v>
      </c>
      <c r="B1903" t="s">
        <v>291</v>
      </c>
      <c r="C1903" t="s">
        <v>512</v>
      </c>
      <c r="D1903" t="s">
        <v>10</v>
      </c>
      <c r="E1903" t="s">
        <v>287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 s="5">
        <v>4.9400000000000004</v>
      </c>
      <c r="V1903" s="5">
        <v>4.07</v>
      </c>
      <c r="W1903" s="5">
        <v>3.2</v>
      </c>
    </row>
    <row r="1904" spans="1:23" x14ac:dyDescent="0.35">
      <c r="A1904" t="s">
        <v>284</v>
      </c>
      <c r="B1904" t="s">
        <v>292</v>
      </c>
      <c r="C1904" t="s">
        <v>512</v>
      </c>
      <c r="D1904" t="s">
        <v>10</v>
      </c>
      <c r="E1904" t="s">
        <v>287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 s="5">
        <v>0.63800000000000001</v>
      </c>
      <c r="V1904" s="5">
        <v>0.63200000000000001</v>
      </c>
      <c r="W1904" s="5">
        <v>0.626</v>
      </c>
    </row>
    <row r="1905" spans="1:23" x14ac:dyDescent="0.35">
      <c r="A1905" t="s">
        <v>284</v>
      </c>
      <c r="B1905" t="s">
        <v>293</v>
      </c>
      <c r="C1905" t="s">
        <v>512</v>
      </c>
      <c r="D1905" t="s">
        <v>10</v>
      </c>
      <c r="E1905" t="s">
        <v>287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 s="5">
        <v>9150</v>
      </c>
      <c r="V1905" s="5">
        <v>9010</v>
      </c>
      <c r="W1905" s="5">
        <v>8780</v>
      </c>
    </row>
    <row r="1906" spans="1:23" x14ac:dyDescent="0.35">
      <c r="A1906" t="s">
        <v>284</v>
      </c>
      <c r="B1906" t="s">
        <v>294</v>
      </c>
      <c r="C1906" t="s">
        <v>512</v>
      </c>
      <c r="D1906" t="s">
        <v>10</v>
      </c>
      <c r="E1906" t="s">
        <v>287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 s="5">
        <v>56.4</v>
      </c>
      <c r="V1906" s="5">
        <v>57.3</v>
      </c>
      <c r="W1906" s="5">
        <v>58.1</v>
      </c>
    </row>
    <row r="1907" spans="1:23" x14ac:dyDescent="0.35">
      <c r="A1907" t="s">
        <v>284</v>
      </c>
      <c r="B1907" t="s">
        <v>295</v>
      </c>
      <c r="C1907" t="s">
        <v>512</v>
      </c>
      <c r="D1907" t="s">
        <v>10</v>
      </c>
      <c r="E1907" t="s">
        <v>287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 s="5">
        <v>332</v>
      </c>
      <c r="V1907" s="5">
        <v>337</v>
      </c>
      <c r="W1907" s="5">
        <v>342</v>
      </c>
    </row>
    <row r="1908" spans="1:23" x14ac:dyDescent="0.35">
      <c r="A1908" t="s">
        <v>284</v>
      </c>
      <c r="B1908" t="s">
        <v>297</v>
      </c>
      <c r="C1908" t="s">
        <v>512</v>
      </c>
      <c r="D1908" t="s">
        <v>10</v>
      </c>
      <c r="E1908" t="s">
        <v>287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 s="5">
        <v>202</v>
      </c>
      <c r="V1908" s="5">
        <v>204</v>
      </c>
      <c r="W1908" s="5">
        <v>206</v>
      </c>
    </row>
    <row r="1909" spans="1:23" x14ac:dyDescent="0.35">
      <c r="A1909" t="s">
        <v>284</v>
      </c>
      <c r="B1909" t="s">
        <v>298</v>
      </c>
      <c r="C1909" t="s">
        <v>512</v>
      </c>
      <c r="D1909" t="s">
        <v>10</v>
      </c>
      <c r="E1909" t="s">
        <v>287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 s="5">
        <v>10.5</v>
      </c>
      <c r="V1909" s="5">
        <v>11.1</v>
      </c>
      <c r="W1909" s="5">
        <v>11.6</v>
      </c>
    </row>
    <row r="1910" spans="1:23" x14ac:dyDescent="0.35">
      <c r="A1910" t="s">
        <v>284</v>
      </c>
      <c r="B1910" t="s">
        <v>301</v>
      </c>
      <c r="C1910" t="s">
        <v>512</v>
      </c>
      <c r="D1910" t="s">
        <v>10</v>
      </c>
      <c r="E1910" t="s">
        <v>287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 s="5">
        <v>216</v>
      </c>
      <c r="V1910" s="5">
        <v>273</v>
      </c>
      <c r="W1910" s="5">
        <v>213</v>
      </c>
    </row>
    <row r="1911" spans="1:23" x14ac:dyDescent="0.35">
      <c r="A1911" t="s">
        <v>284</v>
      </c>
      <c r="B1911" t="s">
        <v>302</v>
      </c>
      <c r="C1911" t="s">
        <v>512</v>
      </c>
      <c r="D1911" t="s">
        <v>10</v>
      </c>
      <c r="E1911" t="s">
        <v>287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 s="5">
        <v>30.9</v>
      </c>
      <c r="V1911" s="5">
        <v>28.8</v>
      </c>
      <c r="W1911" s="5">
        <v>26.8</v>
      </c>
    </row>
    <row r="1912" spans="1:23" x14ac:dyDescent="0.35">
      <c r="A1912" t="s">
        <v>284</v>
      </c>
      <c r="B1912" t="s">
        <v>303</v>
      </c>
      <c r="C1912" t="s">
        <v>512</v>
      </c>
      <c r="D1912" t="s">
        <v>10</v>
      </c>
      <c r="E1912" t="s">
        <v>287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 s="5">
        <v>28.4</v>
      </c>
      <c r="V1912" s="5">
        <v>29.1</v>
      </c>
      <c r="W1912" s="5">
        <v>29.8</v>
      </c>
    </row>
    <row r="1913" spans="1:23" x14ac:dyDescent="0.35">
      <c r="A1913" t="s">
        <v>284</v>
      </c>
      <c r="B1913" t="s">
        <v>304</v>
      </c>
      <c r="C1913" t="s">
        <v>512</v>
      </c>
      <c r="D1913" t="s">
        <v>10</v>
      </c>
      <c r="E1913" t="s">
        <v>287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 s="5">
        <v>13700</v>
      </c>
      <c r="V1913" s="5">
        <v>14900</v>
      </c>
      <c r="W1913" s="5">
        <v>15400</v>
      </c>
    </row>
    <row r="1914" spans="1:23" x14ac:dyDescent="0.35">
      <c r="A1914" t="s">
        <v>284</v>
      </c>
      <c r="B1914" t="s">
        <v>306</v>
      </c>
      <c r="C1914" t="s">
        <v>512</v>
      </c>
      <c r="D1914" t="s">
        <v>10</v>
      </c>
      <c r="E1914" t="s">
        <v>287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 s="5">
        <v>22</v>
      </c>
      <c r="V1914" s="5">
        <v>20.6</v>
      </c>
      <c r="W1914" s="5">
        <v>20.2</v>
      </c>
    </row>
    <row r="1915" spans="1:23" x14ac:dyDescent="0.35">
      <c r="A1915" t="s">
        <v>284</v>
      </c>
      <c r="B1915" t="s">
        <v>309</v>
      </c>
      <c r="C1915" t="s">
        <v>512</v>
      </c>
      <c r="D1915" t="s">
        <v>10</v>
      </c>
      <c r="E1915" t="s">
        <v>287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 s="5">
        <v>1.32</v>
      </c>
      <c r="V1915" s="5">
        <v>0</v>
      </c>
      <c r="W1915" s="5">
        <v>0</v>
      </c>
    </row>
    <row r="1916" spans="1:23" x14ac:dyDescent="0.35">
      <c r="A1916" t="s">
        <v>284</v>
      </c>
      <c r="B1916" t="s">
        <v>310</v>
      </c>
      <c r="C1916" t="s">
        <v>512</v>
      </c>
      <c r="D1916" t="s">
        <v>10</v>
      </c>
      <c r="E1916" t="s">
        <v>287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 s="5">
        <v>5.15</v>
      </c>
      <c r="V1916" s="5">
        <v>4.8499999999999996</v>
      </c>
      <c r="W1916" s="5">
        <v>5.38</v>
      </c>
    </row>
    <row r="1917" spans="1:23" x14ac:dyDescent="0.35">
      <c r="A1917" t="s">
        <v>284</v>
      </c>
      <c r="B1917" t="s">
        <v>313</v>
      </c>
      <c r="C1917" t="s">
        <v>512</v>
      </c>
      <c r="D1917" t="s">
        <v>10</v>
      </c>
      <c r="E1917" t="s">
        <v>287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 s="5">
        <v>33.299999999999997</v>
      </c>
      <c r="V1917" s="5">
        <v>35.1</v>
      </c>
      <c r="W1917" s="5">
        <v>36.9</v>
      </c>
    </row>
    <row r="1918" spans="1:23" x14ac:dyDescent="0.35">
      <c r="A1918" t="s">
        <v>284</v>
      </c>
      <c r="B1918" t="s">
        <v>314</v>
      </c>
      <c r="C1918" t="s">
        <v>512</v>
      </c>
      <c r="D1918" t="s">
        <v>10</v>
      </c>
      <c r="E1918" t="s">
        <v>287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 s="5">
        <v>0</v>
      </c>
      <c r="V1918" s="5">
        <v>0</v>
      </c>
      <c r="W1918" s="5">
        <v>0</v>
      </c>
    </row>
    <row r="1919" spans="1:23" x14ac:dyDescent="0.35">
      <c r="A1919" t="s">
        <v>284</v>
      </c>
      <c r="B1919" t="s">
        <v>316</v>
      </c>
      <c r="C1919" t="s">
        <v>512</v>
      </c>
      <c r="D1919" t="s">
        <v>10</v>
      </c>
      <c r="E1919" t="s">
        <v>287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 s="5">
        <v>22.9</v>
      </c>
      <c r="V1919" s="5">
        <v>23.9</v>
      </c>
      <c r="W1919" s="5">
        <v>24.9</v>
      </c>
    </row>
    <row r="1920" spans="1:23" x14ac:dyDescent="0.35">
      <c r="A1920" t="s">
        <v>284</v>
      </c>
      <c r="B1920" t="s">
        <v>317</v>
      </c>
      <c r="C1920" t="s">
        <v>512</v>
      </c>
      <c r="D1920" t="s">
        <v>10</v>
      </c>
      <c r="E1920" t="s">
        <v>287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 s="5">
        <v>3220</v>
      </c>
      <c r="V1920" s="5">
        <v>3950</v>
      </c>
      <c r="W1920" s="5">
        <v>3980</v>
      </c>
    </row>
    <row r="1921" spans="1:23" x14ac:dyDescent="0.35">
      <c r="A1921" t="s">
        <v>284</v>
      </c>
      <c r="B1921" t="s">
        <v>319</v>
      </c>
      <c r="C1921" t="s">
        <v>512</v>
      </c>
      <c r="D1921" t="s">
        <v>10</v>
      </c>
      <c r="E1921" t="s">
        <v>287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 s="5">
        <v>1.57</v>
      </c>
      <c r="V1921" s="5">
        <v>1.62</v>
      </c>
      <c r="W1921" s="5">
        <v>1.67</v>
      </c>
    </row>
    <row r="1922" spans="1:23" x14ac:dyDescent="0.35">
      <c r="A1922" t="s">
        <v>284</v>
      </c>
      <c r="B1922" t="s">
        <v>321</v>
      </c>
      <c r="C1922" t="s">
        <v>512</v>
      </c>
      <c r="D1922" t="s">
        <v>10</v>
      </c>
      <c r="E1922" t="s">
        <v>287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 s="5">
        <v>12.1</v>
      </c>
      <c r="V1922" s="5">
        <v>12.7</v>
      </c>
      <c r="W1922" s="5">
        <v>13.3</v>
      </c>
    </row>
    <row r="1923" spans="1:23" x14ac:dyDescent="0.35">
      <c r="A1923" t="s">
        <v>284</v>
      </c>
      <c r="B1923" t="s">
        <v>323</v>
      </c>
      <c r="C1923" t="s">
        <v>512</v>
      </c>
      <c r="D1923" t="s">
        <v>10</v>
      </c>
      <c r="E1923" t="s">
        <v>287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 s="5">
        <v>603</v>
      </c>
      <c r="V1923" s="5">
        <v>603</v>
      </c>
      <c r="W1923" s="5">
        <v>603</v>
      </c>
    </row>
    <row r="1924" spans="1:23" x14ac:dyDescent="0.35">
      <c r="A1924" t="s">
        <v>284</v>
      </c>
      <c r="B1924" t="s">
        <v>324</v>
      </c>
      <c r="C1924" t="s">
        <v>512</v>
      </c>
      <c r="D1924" t="s">
        <v>10</v>
      </c>
      <c r="E1924" t="s">
        <v>287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 s="5">
        <v>0.84599999999999997</v>
      </c>
      <c r="V1924" s="5">
        <v>0.26600000000000001</v>
      </c>
      <c r="W1924" s="5">
        <v>0.29099999999999998</v>
      </c>
    </row>
    <row r="1925" spans="1:23" x14ac:dyDescent="0.35">
      <c r="A1925" t="s">
        <v>284</v>
      </c>
      <c r="B1925" t="s">
        <v>326</v>
      </c>
      <c r="C1925" t="s">
        <v>512</v>
      </c>
      <c r="D1925" t="s">
        <v>10</v>
      </c>
      <c r="E1925" t="s">
        <v>287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 s="5">
        <v>8070</v>
      </c>
      <c r="V1925" s="5">
        <v>8440</v>
      </c>
      <c r="W1925" s="5">
        <v>8810</v>
      </c>
    </row>
    <row r="1926" spans="1:23" x14ac:dyDescent="0.35">
      <c r="A1926" t="s">
        <v>284</v>
      </c>
      <c r="B1926" t="s">
        <v>327</v>
      </c>
      <c r="C1926" t="s">
        <v>512</v>
      </c>
      <c r="D1926" t="s">
        <v>10</v>
      </c>
      <c r="E1926" t="s">
        <v>287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 s="5">
        <v>2.25</v>
      </c>
      <c r="V1926" s="5">
        <v>1.55</v>
      </c>
      <c r="W1926" s="5">
        <v>0.84</v>
      </c>
    </row>
    <row r="1927" spans="1:23" x14ac:dyDescent="0.35">
      <c r="A1927" t="s">
        <v>284</v>
      </c>
      <c r="B1927" t="s">
        <v>328</v>
      </c>
      <c r="C1927" t="s">
        <v>512</v>
      </c>
      <c r="D1927" t="s">
        <v>10</v>
      </c>
      <c r="E1927" t="s">
        <v>287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 s="5">
        <v>5.12</v>
      </c>
      <c r="V1927" s="5">
        <v>4.75</v>
      </c>
      <c r="W1927" s="5">
        <v>4.38</v>
      </c>
    </row>
    <row r="1928" spans="1:23" x14ac:dyDescent="0.35">
      <c r="A1928" t="s">
        <v>284</v>
      </c>
      <c r="B1928" t="s">
        <v>329</v>
      </c>
      <c r="C1928" t="s">
        <v>512</v>
      </c>
      <c r="D1928" t="s">
        <v>10</v>
      </c>
      <c r="E1928" t="s">
        <v>287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 s="5">
        <v>0.71899999999999997</v>
      </c>
      <c r="V1928" s="5">
        <v>0.63500000000000001</v>
      </c>
      <c r="W1928" s="5">
        <v>0.55100000000000005</v>
      </c>
    </row>
    <row r="1929" spans="1:23" x14ac:dyDescent="0.35">
      <c r="A1929" t="s">
        <v>284</v>
      </c>
      <c r="B1929" t="s">
        <v>330</v>
      </c>
      <c r="C1929" t="s">
        <v>512</v>
      </c>
      <c r="D1929" t="s">
        <v>10</v>
      </c>
      <c r="E1929" t="s">
        <v>287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 s="5">
        <v>0</v>
      </c>
      <c r="V1929" s="5">
        <v>0</v>
      </c>
      <c r="W1929" s="5">
        <v>0</v>
      </c>
    </row>
    <row r="1930" spans="1:23" x14ac:dyDescent="0.35">
      <c r="A1930" t="s">
        <v>284</v>
      </c>
      <c r="B1930" t="s">
        <v>336</v>
      </c>
      <c r="C1930" t="s">
        <v>512</v>
      </c>
      <c r="D1930" t="s">
        <v>10</v>
      </c>
      <c r="E1930" t="s">
        <v>287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 s="5">
        <v>15</v>
      </c>
      <c r="V1930" s="5">
        <v>13.3</v>
      </c>
      <c r="W1930" s="5">
        <v>11.6</v>
      </c>
    </row>
    <row r="1931" spans="1:23" x14ac:dyDescent="0.35">
      <c r="A1931" t="s">
        <v>284</v>
      </c>
      <c r="B1931" t="s">
        <v>337</v>
      </c>
      <c r="C1931" t="s">
        <v>512</v>
      </c>
      <c r="D1931" t="s">
        <v>10</v>
      </c>
      <c r="E1931" t="s">
        <v>287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 s="5">
        <v>3.4</v>
      </c>
      <c r="V1931" s="5">
        <v>3.32</v>
      </c>
      <c r="W1931" s="5">
        <v>3.24</v>
      </c>
    </row>
    <row r="1932" spans="1:23" x14ac:dyDescent="0.35">
      <c r="A1932" t="s">
        <v>284</v>
      </c>
      <c r="B1932" t="s">
        <v>338</v>
      </c>
      <c r="C1932" t="s">
        <v>512</v>
      </c>
      <c r="D1932" t="s">
        <v>10</v>
      </c>
      <c r="E1932" t="s">
        <v>287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 s="5">
        <v>108</v>
      </c>
      <c r="V1932" s="5">
        <v>107</v>
      </c>
      <c r="W1932" s="5">
        <v>106</v>
      </c>
    </row>
    <row r="1933" spans="1:23" x14ac:dyDescent="0.35">
      <c r="A1933" t="s">
        <v>284</v>
      </c>
      <c r="B1933" t="s">
        <v>339</v>
      </c>
      <c r="C1933" t="s">
        <v>512</v>
      </c>
      <c r="D1933" t="s">
        <v>10</v>
      </c>
      <c r="E1933" t="s">
        <v>287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 s="5">
        <v>758</v>
      </c>
      <c r="V1933" s="5">
        <v>752</v>
      </c>
      <c r="W1933" s="5">
        <v>746</v>
      </c>
    </row>
    <row r="1934" spans="1:23" x14ac:dyDescent="0.35">
      <c r="A1934" t="s">
        <v>284</v>
      </c>
      <c r="B1934" t="s">
        <v>342</v>
      </c>
      <c r="C1934" t="s">
        <v>512</v>
      </c>
      <c r="D1934" t="s">
        <v>10</v>
      </c>
      <c r="E1934" t="s">
        <v>287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 s="5">
        <v>28.1</v>
      </c>
      <c r="V1934" s="5">
        <v>27.2</v>
      </c>
      <c r="W1934" s="5">
        <v>26.4</v>
      </c>
    </row>
    <row r="1935" spans="1:23" x14ac:dyDescent="0.35">
      <c r="A1935" t="s">
        <v>284</v>
      </c>
      <c r="B1935" t="s">
        <v>344</v>
      </c>
      <c r="C1935" t="s">
        <v>512</v>
      </c>
      <c r="D1935" t="s">
        <v>10</v>
      </c>
      <c r="E1935" t="s">
        <v>287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 s="5">
        <v>85</v>
      </c>
      <c r="V1935" s="5">
        <v>86.3</v>
      </c>
      <c r="W1935" s="5">
        <v>87.6</v>
      </c>
    </row>
    <row r="1936" spans="1:23" x14ac:dyDescent="0.35">
      <c r="A1936" t="s">
        <v>284</v>
      </c>
      <c r="B1936" t="s">
        <v>345</v>
      </c>
      <c r="C1936" t="s">
        <v>512</v>
      </c>
      <c r="D1936" t="s">
        <v>10</v>
      </c>
      <c r="E1936" t="s">
        <v>287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 s="5">
        <v>26600</v>
      </c>
      <c r="V1936" s="5">
        <v>27700</v>
      </c>
      <c r="W1936" s="5">
        <v>28000</v>
      </c>
    </row>
    <row r="1937" spans="1:23" x14ac:dyDescent="0.35">
      <c r="A1937" t="s">
        <v>284</v>
      </c>
      <c r="B1937" t="s">
        <v>346</v>
      </c>
      <c r="C1937" t="s">
        <v>512</v>
      </c>
      <c r="D1937" t="s">
        <v>10</v>
      </c>
      <c r="E1937" t="s">
        <v>287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 s="5">
        <v>0</v>
      </c>
      <c r="V1937" s="5">
        <v>0</v>
      </c>
      <c r="W1937" s="5">
        <v>0</v>
      </c>
    </row>
    <row r="1938" spans="1:23" x14ac:dyDescent="0.35">
      <c r="A1938" t="s">
        <v>284</v>
      </c>
      <c r="B1938" t="s">
        <v>347</v>
      </c>
      <c r="C1938" t="s">
        <v>512</v>
      </c>
      <c r="D1938" t="s">
        <v>10</v>
      </c>
      <c r="E1938" t="s">
        <v>287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 s="5">
        <v>212</v>
      </c>
      <c r="V1938" s="5">
        <v>212</v>
      </c>
      <c r="W1938" s="5">
        <v>212</v>
      </c>
    </row>
    <row r="1939" spans="1:23" x14ac:dyDescent="0.35">
      <c r="A1939" t="s">
        <v>284</v>
      </c>
      <c r="B1939" t="s">
        <v>348</v>
      </c>
      <c r="C1939" t="s">
        <v>512</v>
      </c>
      <c r="D1939" t="s">
        <v>10</v>
      </c>
      <c r="E1939" t="s">
        <v>287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 s="5">
        <v>0.38400000000000001</v>
      </c>
      <c r="V1939" s="5">
        <v>0.28299999999999997</v>
      </c>
      <c r="W1939" s="5">
        <v>0.182</v>
      </c>
    </row>
    <row r="1940" spans="1:23" x14ac:dyDescent="0.35">
      <c r="A1940" t="s">
        <v>284</v>
      </c>
      <c r="B1940" t="s">
        <v>349</v>
      </c>
      <c r="C1940" t="s">
        <v>512</v>
      </c>
      <c r="D1940" t="s">
        <v>10</v>
      </c>
      <c r="E1940" t="s">
        <v>287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 s="5">
        <v>228</v>
      </c>
      <c r="V1940" s="5">
        <v>214</v>
      </c>
      <c r="W1940" s="5">
        <v>201</v>
      </c>
    </row>
    <row r="1941" spans="1:23" x14ac:dyDescent="0.35">
      <c r="A1941" t="s">
        <v>284</v>
      </c>
      <c r="B1941" t="s">
        <v>350</v>
      </c>
      <c r="C1941" t="s">
        <v>512</v>
      </c>
      <c r="D1941" t="s">
        <v>10</v>
      </c>
      <c r="E1941" t="s">
        <v>287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 s="5">
        <v>1.45</v>
      </c>
      <c r="V1941" s="5">
        <v>1.24</v>
      </c>
      <c r="W1941" s="5">
        <v>1.03</v>
      </c>
    </row>
    <row r="1942" spans="1:23" x14ac:dyDescent="0.35">
      <c r="A1942" t="s">
        <v>284</v>
      </c>
      <c r="B1942" t="s">
        <v>351</v>
      </c>
      <c r="C1942" t="s">
        <v>512</v>
      </c>
      <c r="D1942" t="s">
        <v>10</v>
      </c>
      <c r="E1942" t="s">
        <v>287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 s="5">
        <v>35.9</v>
      </c>
      <c r="V1942" s="5">
        <v>37.200000000000003</v>
      </c>
      <c r="W1942" s="5">
        <v>38.5</v>
      </c>
    </row>
    <row r="1943" spans="1:23" x14ac:dyDescent="0.35">
      <c r="A1943" t="s">
        <v>284</v>
      </c>
      <c r="B1943" t="s">
        <v>352</v>
      </c>
      <c r="C1943" t="s">
        <v>512</v>
      </c>
      <c r="D1943" t="s">
        <v>10</v>
      </c>
      <c r="E1943" t="s">
        <v>287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 s="5">
        <v>2210</v>
      </c>
      <c r="V1943" s="5">
        <v>2130</v>
      </c>
      <c r="W1943" s="5">
        <v>2070</v>
      </c>
    </row>
    <row r="1944" spans="1:23" x14ac:dyDescent="0.35">
      <c r="A1944" t="s">
        <v>284</v>
      </c>
      <c r="B1944" t="s">
        <v>353</v>
      </c>
      <c r="C1944" t="s">
        <v>512</v>
      </c>
      <c r="D1944" t="s">
        <v>10</v>
      </c>
      <c r="E1944" t="s">
        <v>287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 s="5">
        <v>46.1</v>
      </c>
      <c r="V1944" s="5">
        <v>45.2</v>
      </c>
      <c r="W1944" s="5">
        <v>44.4</v>
      </c>
    </row>
    <row r="1945" spans="1:23" x14ac:dyDescent="0.35">
      <c r="A1945" t="s">
        <v>284</v>
      </c>
      <c r="B1945" t="s">
        <v>355</v>
      </c>
      <c r="C1945" t="s">
        <v>512</v>
      </c>
      <c r="D1945" t="s">
        <v>10</v>
      </c>
      <c r="E1945" t="s">
        <v>287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 s="5">
        <v>4.5999999999999999E-2</v>
      </c>
      <c r="V1945" s="5">
        <v>5.21E-2</v>
      </c>
      <c r="W1945" s="5">
        <v>4.8599999999999997E-2</v>
      </c>
    </row>
    <row r="1946" spans="1:23" x14ac:dyDescent="0.35">
      <c r="A1946" t="s">
        <v>284</v>
      </c>
      <c r="B1946" t="s">
        <v>357</v>
      </c>
      <c r="C1946" t="s">
        <v>512</v>
      </c>
      <c r="D1946" t="s">
        <v>10</v>
      </c>
      <c r="E1946" t="s">
        <v>287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 s="5">
        <v>4.1900000000000004</v>
      </c>
      <c r="V1946" s="5">
        <v>4.0199999999999996</v>
      </c>
      <c r="W1946" s="5">
        <v>3.85</v>
      </c>
    </row>
    <row r="1947" spans="1:23" x14ac:dyDescent="0.35">
      <c r="A1947" t="s">
        <v>284</v>
      </c>
      <c r="B1947" t="s">
        <v>358</v>
      </c>
      <c r="C1947" t="s">
        <v>512</v>
      </c>
      <c r="D1947" t="s">
        <v>10</v>
      </c>
      <c r="E1947" t="s">
        <v>287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 s="5">
        <v>285</v>
      </c>
      <c r="V1947" s="5">
        <v>268</v>
      </c>
      <c r="W1947" s="5">
        <v>250</v>
      </c>
    </row>
    <row r="1948" spans="1:23" x14ac:dyDescent="0.35">
      <c r="A1948" t="s">
        <v>284</v>
      </c>
      <c r="B1948" t="s">
        <v>359</v>
      </c>
      <c r="C1948" t="s">
        <v>512</v>
      </c>
      <c r="D1948" t="s">
        <v>10</v>
      </c>
      <c r="E1948" t="s">
        <v>287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 s="5">
        <v>10.199999999999999</v>
      </c>
      <c r="V1948" s="5">
        <v>10.5</v>
      </c>
      <c r="W1948" s="5">
        <v>10.8</v>
      </c>
    </row>
    <row r="1949" spans="1:23" x14ac:dyDescent="0.35">
      <c r="A1949" t="s">
        <v>284</v>
      </c>
      <c r="B1949" t="s">
        <v>360</v>
      </c>
      <c r="C1949" t="s">
        <v>512</v>
      </c>
      <c r="D1949" t="s">
        <v>10</v>
      </c>
      <c r="E1949" t="s">
        <v>287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 s="5">
        <v>17.899999999999999</v>
      </c>
      <c r="V1949" s="5">
        <v>17.899999999999999</v>
      </c>
      <c r="W1949" s="5">
        <v>17.899999999999999</v>
      </c>
    </row>
    <row r="1950" spans="1:23" x14ac:dyDescent="0.35">
      <c r="A1950" t="s">
        <v>284</v>
      </c>
      <c r="B1950" t="s">
        <v>365</v>
      </c>
      <c r="C1950" t="s">
        <v>512</v>
      </c>
      <c r="D1950" t="s">
        <v>10</v>
      </c>
      <c r="E1950" t="s">
        <v>287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 s="5">
        <v>32.9</v>
      </c>
      <c r="V1950" s="5">
        <v>32.200000000000003</v>
      </c>
      <c r="W1950" s="5">
        <v>31.5</v>
      </c>
    </row>
    <row r="1951" spans="1:23" x14ac:dyDescent="0.35">
      <c r="A1951" t="s">
        <v>284</v>
      </c>
      <c r="B1951" t="s">
        <v>367</v>
      </c>
      <c r="C1951" t="s">
        <v>512</v>
      </c>
      <c r="D1951" t="s">
        <v>10</v>
      </c>
      <c r="E1951" t="s">
        <v>287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 s="5">
        <v>1.48</v>
      </c>
      <c r="V1951" s="5">
        <v>1.1200000000000001</v>
      </c>
      <c r="W1951" s="5">
        <v>0.75700000000000001</v>
      </c>
    </row>
    <row r="1952" spans="1:23" x14ac:dyDescent="0.35">
      <c r="A1952" t="s">
        <v>284</v>
      </c>
      <c r="B1952" t="s">
        <v>369</v>
      </c>
      <c r="C1952" t="s">
        <v>512</v>
      </c>
      <c r="D1952" t="s">
        <v>10</v>
      </c>
      <c r="E1952" t="s">
        <v>287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 s="5">
        <v>63</v>
      </c>
      <c r="V1952" s="5">
        <v>64.8</v>
      </c>
      <c r="W1952" s="5">
        <v>66.599999999999994</v>
      </c>
    </row>
    <row r="1953" spans="1:23" x14ac:dyDescent="0.35">
      <c r="A1953" t="s">
        <v>284</v>
      </c>
      <c r="B1953" t="s">
        <v>371</v>
      </c>
      <c r="C1953" t="s">
        <v>512</v>
      </c>
      <c r="D1953" t="s">
        <v>10</v>
      </c>
      <c r="E1953" t="s">
        <v>287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 s="5">
        <v>28.7</v>
      </c>
      <c r="V1953" s="5">
        <v>28.9</v>
      </c>
      <c r="W1953" s="5">
        <v>29</v>
      </c>
    </row>
    <row r="1954" spans="1:23" x14ac:dyDescent="0.35">
      <c r="A1954" t="s">
        <v>284</v>
      </c>
      <c r="B1954" t="s">
        <v>373</v>
      </c>
      <c r="C1954" t="s">
        <v>512</v>
      </c>
      <c r="D1954" t="s">
        <v>10</v>
      </c>
      <c r="E1954" t="s">
        <v>287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 s="5">
        <v>13.7</v>
      </c>
      <c r="V1954" s="5">
        <v>6.89</v>
      </c>
      <c r="W1954" s="5">
        <v>4.24E-2</v>
      </c>
    </row>
    <row r="1955" spans="1:23" x14ac:dyDescent="0.35">
      <c r="A1955" t="s">
        <v>284</v>
      </c>
      <c r="B1955" t="s">
        <v>374</v>
      </c>
      <c r="C1955" t="s">
        <v>512</v>
      </c>
      <c r="D1955" t="s">
        <v>10</v>
      </c>
      <c r="E1955" t="s">
        <v>287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 s="5">
        <v>123</v>
      </c>
      <c r="V1955" s="5">
        <v>138</v>
      </c>
      <c r="W1955" s="5">
        <v>141</v>
      </c>
    </row>
    <row r="1956" spans="1:23" x14ac:dyDescent="0.35">
      <c r="A1956" t="s">
        <v>284</v>
      </c>
      <c r="B1956" t="s">
        <v>375</v>
      </c>
      <c r="C1956" t="s">
        <v>512</v>
      </c>
      <c r="D1956" t="s">
        <v>10</v>
      </c>
      <c r="E1956" t="s">
        <v>287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 s="5">
        <v>1930</v>
      </c>
      <c r="V1956" s="5">
        <v>2000</v>
      </c>
      <c r="W1956" s="5">
        <v>2070</v>
      </c>
    </row>
    <row r="1957" spans="1:23" x14ac:dyDescent="0.35">
      <c r="A1957" t="s">
        <v>284</v>
      </c>
      <c r="B1957" t="s">
        <v>376</v>
      </c>
      <c r="C1957" t="s">
        <v>512</v>
      </c>
      <c r="D1957" t="s">
        <v>10</v>
      </c>
      <c r="E1957" t="s">
        <v>287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 s="5">
        <v>44.1</v>
      </c>
      <c r="V1957" s="5">
        <v>46.7</v>
      </c>
      <c r="W1957" s="5">
        <v>58.5</v>
      </c>
    </row>
    <row r="1958" spans="1:23" x14ac:dyDescent="0.35">
      <c r="A1958" t="s">
        <v>284</v>
      </c>
      <c r="B1958" t="s">
        <v>377</v>
      </c>
      <c r="C1958" t="s">
        <v>512</v>
      </c>
      <c r="D1958" t="s">
        <v>10</v>
      </c>
      <c r="E1958" t="s">
        <v>287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 s="5">
        <v>475</v>
      </c>
      <c r="V1958" s="5">
        <v>470</v>
      </c>
      <c r="W1958" s="5">
        <v>466</v>
      </c>
    </row>
    <row r="1959" spans="1:23" x14ac:dyDescent="0.35">
      <c r="A1959" t="s">
        <v>284</v>
      </c>
      <c r="B1959" t="s">
        <v>378</v>
      </c>
      <c r="C1959" t="s">
        <v>512</v>
      </c>
      <c r="D1959" t="s">
        <v>10</v>
      </c>
      <c r="E1959" t="s">
        <v>287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 s="5">
        <v>89.9</v>
      </c>
      <c r="V1959" s="5">
        <v>87.8</v>
      </c>
      <c r="W1959" s="5">
        <v>85.6</v>
      </c>
    </row>
    <row r="1960" spans="1:23" x14ac:dyDescent="0.35">
      <c r="A1960" t="s">
        <v>284</v>
      </c>
      <c r="B1960" t="s">
        <v>379</v>
      </c>
      <c r="C1960" t="s">
        <v>512</v>
      </c>
      <c r="D1960" t="s">
        <v>10</v>
      </c>
      <c r="E1960" t="s">
        <v>287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 s="5">
        <v>2.16</v>
      </c>
      <c r="V1960" s="5">
        <v>2.0299999999999998</v>
      </c>
      <c r="W1960" s="5">
        <v>1.9</v>
      </c>
    </row>
    <row r="1961" spans="1:23" x14ac:dyDescent="0.35">
      <c r="A1961" t="s">
        <v>284</v>
      </c>
      <c r="B1961" t="s">
        <v>381</v>
      </c>
      <c r="C1961" t="s">
        <v>512</v>
      </c>
      <c r="D1961" t="s">
        <v>10</v>
      </c>
      <c r="E1961" t="s">
        <v>287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 s="5">
        <v>288</v>
      </c>
      <c r="V1961" s="5">
        <v>277</v>
      </c>
      <c r="W1961" s="5">
        <v>266</v>
      </c>
    </row>
    <row r="1962" spans="1:23" x14ac:dyDescent="0.35">
      <c r="A1962" t="s">
        <v>284</v>
      </c>
      <c r="B1962" t="s">
        <v>382</v>
      </c>
      <c r="C1962" t="s">
        <v>512</v>
      </c>
      <c r="D1962" t="s">
        <v>10</v>
      </c>
      <c r="E1962" t="s">
        <v>287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 s="5">
        <v>16.2</v>
      </c>
      <c r="V1962" s="5">
        <v>16.600000000000001</v>
      </c>
      <c r="W1962" s="5">
        <v>17</v>
      </c>
    </row>
    <row r="1963" spans="1:23" x14ac:dyDescent="0.35">
      <c r="A1963" t="s">
        <v>284</v>
      </c>
      <c r="B1963" t="s">
        <v>383</v>
      </c>
      <c r="C1963" t="s">
        <v>512</v>
      </c>
      <c r="D1963" t="s">
        <v>10</v>
      </c>
      <c r="E1963" t="s">
        <v>287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 s="5">
        <v>17.100000000000001</v>
      </c>
      <c r="V1963" s="5">
        <v>17</v>
      </c>
      <c r="W1963" s="5">
        <v>17</v>
      </c>
    </row>
    <row r="1964" spans="1:23" x14ac:dyDescent="0.35">
      <c r="A1964" t="s">
        <v>284</v>
      </c>
      <c r="B1964" t="s">
        <v>384</v>
      </c>
      <c r="C1964" t="s">
        <v>512</v>
      </c>
      <c r="D1964" t="s">
        <v>10</v>
      </c>
      <c r="E1964" t="s">
        <v>287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 s="5">
        <v>83</v>
      </c>
      <c r="V1964" s="5">
        <v>79.400000000000006</v>
      </c>
      <c r="W1964" s="5">
        <v>85.1</v>
      </c>
    </row>
    <row r="1965" spans="1:23" x14ac:dyDescent="0.35">
      <c r="A1965" t="s">
        <v>284</v>
      </c>
      <c r="B1965" t="s">
        <v>385</v>
      </c>
      <c r="C1965" t="s">
        <v>512</v>
      </c>
      <c r="D1965" t="s">
        <v>10</v>
      </c>
      <c r="E1965" t="s">
        <v>287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 s="5">
        <v>80.099999999999994</v>
      </c>
      <c r="V1965" s="5">
        <v>80.099999999999994</v>
      </c>
      <c r="W1965" s="5">
        <v>80.2</v>
      </c>
    </row>
    <row r="1966" spans="1:23" x14ac:dyDescent="0.35">
      <c r="A1966" t="s">
        <v>284</v>
      </c>
      <c r="B1966" t="s">
        <v>386</v>
      </c>
      <c r="C1966" t="s">
        <v>512</v>
      </c>
      <c r="D1966" t="s">
        <v>10</v>
      </c>
      <c r="E1966" t="s">
        <v>287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 s="5">
        <v>120</v>
      </c>
      <c r="V1966" s="5">
        <v>127</v>
      </c>
      <c r="W1966" s="5">
        <v>134</v>
      </c>
    </row>
    <row r="1967" spans="1:23" x14ac:dyDescent="0.35">
      <c r="A1967" t="s">
        <v>284</v>
      </c>
      <c r="B1967" t="s">
        <v>387</v>
      </c>
      <c r="C1967" t="s">
        <v>512</v>
      </c>
      <c r="D1967" t="s">
        <v>10</v>
      </c>
      <c r="E1967" t="s">
        <v>287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 s="5">
        <v>15.2</v>
      </c>
      <c r="V1967" s="5">
        <v>15.8</v>
      </c>
      <c r="W1967" s="5">
        <v>16.399999999999999</v>
      </c>
    </row>
    <row r="1968" spans="1:23" x14ac:dyDescent="0.35">
      <c r="A1968" t="s">
        <v>284</v>
      </c>
      <c r="B1968" t="s">
        <v>388</v>
      </c>
      <c r="C1968" t="s">
        <v>512</v>
      </c>
      <c r="D1968" t="s">
        <v>10</v>
      </c>
      <c r="E1968" t="s">
        <v>287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 s="5">
        <v>13.4</v>
      </c>
      <c r="V1968" s="5">
        <v>14</v>
      </c>
      <c r="W1968" s="5">
        <v>14.6</v>
      </c>
    </row>
    <row r="1969" spans="1:23" x14ac:dyDescent="0.35">
      <c r="A1969" t="s">
        <v>284</v>
      </c>
      <c r="B1969" t="s">
        <v>391</v>
      </c>
      <c r="C1969" t="s">
        <v>512</v>
      </c>
      <c r="D1969" t="s">
        <v>10</v>
      </c>
      <c r="E1969" t="s">
        <v>287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 s="5">
        <v>535</v>
      </c>
      <c r="V1969" s="5">
        <v>551</v>
      </c>
      <c r="W1969" s="5">
        <v>567</v>
      </c>
    </row>
    <row r="1970" spans="1:23" x14ac:dyDescent="0.35">
      <c r="A1970" t="s">
        <v>284</v>
      </c>
      <c r="B1970" t="s">
        <v>396</v>
      </c>
      <c r="C1970" t="s">
        <v>512</v>
      </c>
      <c r="D1970" t="s">
        <v>10</v>
      </c>
      <c r="E1970" t="s">
        <v>287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 s="5">
        <v>36.6</v>
      </c>
      <c r="V1970" s="5">
        <v>37.4</v>
      </c>
      <c r="W1970" s="5">
        <v>38.200000000000003</v>
      </c>
    </row>
    <row r="1971" spans="1:23" x14ac:dyDescent="0.35">
      <c r="A1971" t="s">
        <v>284</v>
      </c>
      <c r="B1971" t="s">
        <v>398</v>
      </c>
      <c r="C1971" t="s">
        <v>512</v>
      </c>
      <c r="D1971" t="s">
        <v>10</v>
      </c>
      <c r="E1971" t="s">
        <v>287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 s="5">
        <v>72.400000000000006</v>
      </c>
      <c r="V1971" s="5">
        <v>72.400000000000006</v>
      </c>
      <c r="W1971" s="5">
        <v>73.7</v>
      </c>
    </row>
    <row r="1972" spans="1:23" x14ac:dyDescent="0.35">
      <c r="A1972" t="s">
        <v>284</v>
      </c>
      <c r="B1972" t="s">
        <v>399</v>
      </c>
      <c r="C1972" t="s">
        <v>512</v>
      </c>
      <c r="D1972" t="s">
        <v>10</v>
      </c>
      <c r="E1972" t="s">
        <v>287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 s="5">
        <v>0.14399999999999999</v>
      </c>
      <c r="V1972" s="5">
        <v>0.14000000000000001</v>
      </c>
      <c r="W1972" s="5">
        <v>0.13500000000000001</v>
      </c>
    </row>
    <row r="1973" spans="1:23" x14ac:dyDescent="0.35">
      <c r="A1973" t="s">
        <v>284</v>
      </c>
      <c r="B1973" t="s">
        <v>402</v>
      </c>
      <c r="C1973" t="s">
        <v>512</v>
      </c>
      <c r="D1973" t="s">
        <v>10</v>
      </c>
      <c r="E1973" t="s">
        <v>287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 s="5">
        <v>0.16800000000000001</v>
      </c>
      <c r="V1973" s="5">
        <v>6.7100000000000007E-2</v>
      </c>
      <c r="W1973" s="5">
        <v>0.55600000000000005</v>
      </c>
    </row>
    <row r="1974" spans="1:23" x14ac:dyDescent="0.35">
      <c r="A1974" t="s">
        <v>284</v>
      </c>
      <c r="B1974" t="s">
        <v>403</v>
      </c>
      <c r="C1974" t="s">
        <v>512</v>
      </c>
      <c r="D1974" t="s">
        <v>10</v>
      </c>
      <c r="E1974" t="s">
        <v>287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 s="5">
        <v>5.66</v>
      </c>
      <c r="V1974" s="5">
        <v>5.57</v>
      </c>
      <c r="W1974" s="5">
        <v>5.48</v>
      </c>
    </row>
    <row r="1975" spans="1:23" x14ac:dyDescent="0.35">
      <c r="A1975" t="s">
        <v>284</v>
      </c>
      <c r="B1975" t="s">
        <v>404</v>
      </c>
      <c r="C1975" t="s">
        <v>512</v>
      </c>
      <c r="D1975" t="s">
        <v>10</v>
      </c>
      <c r="E1975" t="s">
        <v>287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 s="5">
        <v>4.1900000000000004</v>
      </c>
      <c r="V1975" s="5">
        <v>4.22</v>
      </c>
      <c r="W1975" s="5">
        <v>4.25</v>
      </c>
    </row>
    <row r="1976" spans="1:23" x14ac:dyDescent="0.35">
      <c r="A1976" t="s">
        <v>284</v>
      </c>
      <c r="B1976" t="s">
        <v>406</v>
      </c>
      <c r="C1976" t="s">
        <v>512</v>
      </c>
      <c r="D1976" t="s">
        <v>10</v>
      </c>
      <c r="E1976" t="s">
        <v>287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 s="5">
        <v>132</v>
      </c>
      <c r="V1976" s="5">
        <v>135</v>
      </c>
      <c r="W1976" s="5">
        <v>138</v>
      </c>
    </row>
    <row r="1977" spans="1:23" x14ac:dyDescent="0.35">
      <c r="A1977" t="s">
        <v>284</v>
      </c>
      <c r="B1977" t="s">
        <v>407</v>
      </c>
      <c r="C1977" t="s">
        <v>512</v>
      </c>
      <c r="D1977" t="s">
        <v>10</v>
      </c>
      <c r="E1977" t="s">
        <v>287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 s="5">
        <v>0.247</v>
      </c>
      <c r="V1977" s="5">
        <v>0.24</v>
      </c>
      <c r="W1977" s="5">
        <v>0.23400000000000001</v>
      </c>
    </row>
    <row r="1978" spans="1:23" x14ac:dyDescent="0.35">
      <c r="A1978" t="s">
        <v>284</v>
      </c>
      <c r="B1978" t="s">
        <v>408</v>
      </c>
      <c r="C1978" t="s">
        <v>512</v>
      </c>
      <c r="D1978" t="s">
        <v>10</v>
      </c>
      <c r="E1978" t="s">
        <v>287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 s="5">
        <v>6.48</v>
      </c>
      <c r="V1978" s="5">
        <v>6.55</v>
      </c>
      <c r="W1978" s="5">
        <v>6.63</v>
      </c>
    </row>
    <row r="1979" spans="1:23" x14ac:dyDescent="0.35">
      <c r="A1979" t="s">
        <v>284</v>
      </c>
      <c r="B1979" t="s">
        <v>411</v>
      </c>
      <c r="C1979" t="s">
        <v>512</v>
      </c>
      <c r="D1979" t="s">
        <v>10</v>
      </c>
      <c r="E1979" t="s">
        <v>287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 s="5">
        <v>57.9</v>
      </c>
      <c r="V1979" s="5">
        <v>48.1</v>
      </c>
      <c r="W1979" s="5">
        <v>48.3</v>
      </c>
    </row>
    <row r="1980" spans="1:23" x14ac:dyDescent="0.35">
      <c r="A1980" t="s">
        <v>284</v>
      </c>
      <c r="B1980" t="s">
        <v>413</v>
      </c>
      <c r="C1980" t="s">
        <v>512</v>
      </c>
      <c r="D1980" t="s">
        <v>10</v>
      </c>
      <c r="E1980" t="s">
        <v>287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 s="5">
        <v>5.79</v>
      </c>
      <c r="V1980" s="5">
        <v>5.74</v>
      </c>
      <c r="W1980" s="5">
        <v>5.7</v>
      </c>
    </row>
    <row r="1981" spans="1:23" x14ac:dyDescent="0.35">
      <c r="A1981" t="s">
        <v>284</v>
      </c>
      <c r="B1981" t="s">
        <v>415</v>
      </c>
      <c r="C1981" t="s">
        <v>512</v>
      </c>
      <c r="D1981" t="s">
        <v>10</v>
      </c>
      <c r="E1981" t="s">
        <v>287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 s="5">
        <v>2.79</v>
      </c>
      <c r="V1981" s="5">
        <v>2.79</v>
      </c>
      <c r="W1981" s="5">
        <v>2.79</v>
      </c>
    </row>
    <row r="1982" spans="1:23" x14ac:dyDescent="0.35">
      <c r="A1982" t="s">
        <v>284</v>
      </c>
      <c r="B1982" t="s">
        <v>416</v>
      </c>
      <c r="C1982" t="s">
        <v>512</v>
      </c>
      <c r="D1982" t="s">
        <v>10</v>
      </c>
      <c r="E1982" t="s">
        <v>287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 s="5">
        <v>0.312</v>
      </c>
      <c r="V1982" s="5">
        <v>0.253</v>
      </c>
      <c r="W1982" s="5">
        <v>0.193</v>
      </c>
    </row>
    <row r="1983" spans="1:23" x14ac:dyDescent="0.35">
      <c r="A1983" t="s">
        <v>284</v>
      </c>
      <c r="B1983" t="s">
        <v>417</v>
      </c>
      <c r="C1983" t="s">
        <v>512</v>
      </c>
      <c r="D1983" t="s">
        <v>10</v>
      </c>
      <c r="E1983" t="s">
        <v>287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 s="5">
        <v>0.48</v>
      </c>
      <c r="V1983" s="5">
        <v>0.49199999999999999</v>
      </c>
      <c r="W1983" s="5">
        <v>0.48</v>
      </c>
    </row>
    <row r="1984" spans="1:23" x14ac:dyDescent="0.35">
      <c r="A1984" t="s">
        <v>284</v>
      </c>
      <c r="B1984" t="s">
        <v>418</v>
      </c>
      <c r="C1984" t="s">
        <v>512</v>
      </c>
      <c r="D1984" t="s">
        <v>10</v>
      </c>
      <c r="E1984" t="s">
        <v>287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 s="5">
        <v>2.57</v>
      </c>
      <c r="V1984" s="5">
        <v>2.64</v>
      </c>
      <c r="W1984" s="5">
        <v>2.7</v>
      </c>
    </row>
    <row r="1985" spans="1:23" x14ac:dyDescent="0.35">
      <c r="A1985" t="s">
        <v>284</v>
      </c>
      <c r="B1985" t="s">
        <v>419</v>
      </c>
      <c r="C1985" t="s">
        <v>512</v>
      </c>
      <c r="D1985" t="s">
        <v>10</v>
      </c>
      <c r="E1985" t="s">
        <v>287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 s="5">
        <v>0.65800000000000003</v>
      </c>
      <c r="V1985" s="5">
        <v>0.35599999999999998</v>
      </c>
      <c r="W1985" s="5">
        <v>5.3699999999999998E-2</v>
      </c>
    </row>
    <row r="1986" spans="1:23" x14ac:dyDescent="0.35">
      <c r="A1986" t="s">
        <v>284</v>
      </c>
      <c r="B1986" t="s">
        <v>423</v>
      </c>
      <c r="C1986" t="s">
        <v>512</v>
      </c>
      <c r="D1986" t="s">
        <v>10</v>
      </c>
      <c r="E1986" t="s">
        <v>287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 s="5">
        <v>183</v>
      </c>
      <c r="V1986" s="5">
        <v>196</v>
      </c>
      <c r="W1986" s="5">
        <v>209</v>
      </c>
    </row>
    <row r="1987" spans="1:23" x14ac:dyDescent="0.35">
      <c r="A1987" t="s">
        <v>284</v>
      </c>
      <c r="B1987" t="s">
        <v>424</v>
      </c>
      <c r="C1987" t="s">
        <v>512</v>
      </c>
      <c r="D1987" t="s">
        <v>10</v>
      </c>
      <c r="E1987" t="s">
        <v>287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 s="5">
        <v>1.37</v>
      </c>
      <c r="V1987" s="5">
        <v>1.42</v>
      </c>
      <c r="W1987" s="5">
        <v>1.48</v>
      </c>
    </row>
    <row r="1988" spans="1:23" x14ac:dyDescent="0.35">
      <c r="A1988" t="s">
        <v>284</v>
      </c>
      <c r="B1988" t="s">
        <v>426</v>
      </c>
      <c r="C1988" t="s">
        <v>512</v>
      </c>
      <c r="D1988" t="s">
        <v>10</v>
      </c>
      <c r="E1988" t="s">
        <v>287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 s="5">
        <v>34.9</v>
      </c>
      <c r="V1988" s="5">
        <v>34.5</v>
      </c>
      <c r="W1988" s="5">
        <v>34</v>
      </c>
    </row>
    <row r="1989" spans="1:23" x14ac:dyDescent="0.35">
      <c r="A1989" t="s">
        <v>284</v>
      </c>
      <c r="B1989" t="s">
        <v>427</v>
      </c>
      <c r="C1989" t="s">
        <v>512</v>
      </c>
      <c r="D1989" t="s">
        <v>10</v>
      </c>
      <c r="E1989" t="s">
        <v>287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 s="5">
        <v>10.4</v>
      </c>
      <c r="V1989" s="5">
        <v>10.7</v>
      </c>
      <c r="W1989" s="5">
        <v>11</v>
      </c>
    </row>
    <row r="1990" spans="1:23" x14ac:dyDescent="0.35">
      <c r="A1990" t="s">
        <v>284</v>
      </c>
      <c r="B1990" t="s">
        <v>429</v>
      </c>
      <c r="C1990" t="s">
        <v>512</v>
      </c>
      <c r="D1990" t="s">
        <v>10</v>
      </c>
      <c r="E1990" t="s">
        <v>287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 s="5">
        <v>26.4</v>
      </c>
      <c r="V1990" s="5">
        <v>23.3</v>
      </c>
      <c r="W1990" s="5">
        <v>24</v>
      </c>
    </row>
    <row r="1991" spans="1:23" x14ac:dyDescent="0.35">
      <c r="A1991" t="s">
        <v>284</v>
      </c>
      <c r="B1991" t="s">
        <v>430</v>
      </c>
      <c r="C1991" t="s">
        <v>512</v>
      </c>
      <c r="D1991" t="s">
        <v>10</v>
      </c>
      <c r="E1991" t="s">
        <v>287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 s="5">
        <v>17200</v>
      </c>
      <c r="V1991" s="5">
        <v>18400</v>
      </c>
      <c r="W1991" s="5">
        <v>19000</v>
      </c>
    </row>
    <row r="1992" spans="1:23" x14ac:dyDescent="0.35">
      <c r="A1992" t="s">
        <v>284</v>
      </c>
      <c r="B1992" t="s">
        <v>431</v>
      </c>
      <c r="C1992" t="s">
        <v>512</v>
      </c>
      <c r="D1992" t="s">
        <v>10</v>
      </c>
      <c r="E1992" t="s">
        <v>287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 s="5">
        <v>109</v>
      </c>
      <c r="V1992" s="5">
        <v>116</v>
      </c>
      <c r="W1992" s="5">
        <v>114</v>
      </c>
    </row>
    <row r="1993" spans="1:23" x14ac:dyDescent="0.35">
      <c r="A1993" t="s">
        <v>284</v>
      </c>
      <c r="B1993" t="s">
        <v>434</v>
      </c>
      <c r="C1993" t="s">
        <v>512</v>
      </c>
      <c r="D1993" t="s">
        <v>10</v>
      </c>
      <c r="E1993" t="s">
        <v>287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 s="5">
        <v>0.62</v>
      </c>
      <c r="V1993" s="5">
        <v>0</v>
      </c>
      <c r="W1993" s="5">
        <v>0</v>
      </c>
    </row>
    <row r="1994" spans="1:23" x14ac:dyDescent="0.35">
      <c r="A1994" t="s">
        <v>284</v>
      </c>
      <c r="B1994" t="s">
        <v>435</v>
      </c>
      <c r="C1994" t="s">
        <v>512</v>
      </c>
      <c r="D1994" t="s">
        <v>10</v>
      </c>
      <c r="E1994" t="s">
        <v>287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 s="5">
        <v>47.3</v>
      </c>
      <c r="V1994" s="5">
        <v>49.5</v>
      </c>
      <c r="W1994" s="5">
        <v>51.7</v>
      </c>
    </row>
    <row r="1995" spans="1:23" x14ac:dyDescent="0.35">
      <c r="A1995" t="s">
        <v>284</v>
      </c>
      <c r="B1995" t="s">
        <v>436</v>
      </c>
      <c r="C1995" t="s">
        <v>512</v>
      </c>
      <c r="D1995" t="s">
        <v>10</v>
      </c>
      <c r="E1995" t="s">
        <v>287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 s="5">
        <v>84.8</v>
      </c>
      <c r="V1995" s="5">
        <v>85.7</v>
      </c>
      <c r="W1995" s="5">
        <v>86.6</v>
      </c>
    </row>
    <row r="1996" spans="1:23" x14ac:dyDescent="0.35">
      <c r="A1996" t="s">
        <v>284</v>
      </c>
      <c r="B1996" t="s">
        <v>439</v>
      </c>
      <c r="C1996" t="s">
        <v>512</v>
      </c>
      <c r="D1996" t="s">
        <v>10</v>
      </c>
      <c r="E1996" t="s">
        <v>287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 s="5">
        <v>116</v>
      </c>
      <c r="V1996" s="5">
        <v>117</v>
      </c>
      <c r="W1996" s="5">
        <v>118</v>
      </c>
    </row>
    <row r="1997" spans="1:23" x14ac:dyDescent="0.35">
      <c r="A1997" t="s">
        <v>284</v>
      </c>
      <c r="B1997" t="s">
        <v>442</v>
      </c>
      <c r="C1997" t="s">
        <v>512</v>
      </c>
      <c r="D1997" t="s">
        <v>10</v>
      </c>
      <c r="E1997" t="s">
        <v>287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 s="5">
        <v>157</v>
      </c>
      <c r="V1997" s="5">
        <v>151</v>
      </c>
      <c r="W1997" s="5">
        <v>145</v>
      </c>
    </row>
    <row r="1998" spans="1:23" x14ac:dyDescent="0.35">
      <c r="A1998" t="s">
        <v>284</v>
      </c>
      <c r="B1998" t="s">
        <v>444</v>
      </c>
      <c r="C1998" t="s">
        <v>512</v>
      </c>
      <c r="D1998" t="s">
        <v>10</v>
      </c>
      <c r="E1998" t="s">
        <v>287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 s="5">
        <v>32.6</v>
      </c>
      <c r="V1998" s="5">
        <v>29.7</v>
      </c>
      <c r="W1998" s="5">
        <v>26.8</v>
      </c>
    </row>
    <row r="1999" spans="1:23" x14ac:dyDescent="0.35">
      <c r="A1999" t="s">
        <v>284</v>
      </c>
      <c r="B1999" t="s">
        <v>445</v>
      </c>
      <c r="C1999" t="s">
        <v>512</v>
      </c>
      <c r="D1999" t="s">
        <v>10</v>
      </c>
      <c r="E1999" t="s">
        <v>287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 s="5">
        <v>16.600000000000001</v>
      </c>
      <c r="V1999" s="5">
        <v>17</v>
      </c>
      <c r="W1999" s="5">
        <v>17.5</v>
      </c>
    </row>
    <row r="2000" spans="1:23" x14ac:dyDescent="0.35">
      <c r="A2000" t="s">
        <v>284</v>
      </c>
      <c r="B2000" t="s">
        <v>447</v>
      </c>
      <c r="C2000" t="s">
        <v>512</v>
      </c>
      <c r="D2000" t="s">
        <v>10</v>
      </c>
      <c r="E2000" t="s">
        <v>287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 s="5">
        <v>23.4</v>
      </c>
      <c r="V2000" s="5">
        <v>19.100000000000001</v>
      </c>
      <c r="W2000" s="5">
        <v>14.9</v>
      </c>
    </row>
    <row r="2001" spans="1:23" x14ac:dyDescent="0.35">
      <c r="A2001" t="s">
        <v>284</v>
      </c>
      <c r="B2001" t="s">
        <v>448</v>
      </c>
      <c r="C2001" t="s">
        <v>512</v>
      </c>
      <c r="D2001" t="s">
        <v>10</v>
      </c>
      <c r="E2001" t="s">
        <v>287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 s="5">
        <v>1420</v>
      </c>
      <c r="V2001" s="5">
        <v>1400</v>
      </c>
      <c r="W2001" s="5">
        <v>1380</v>
      </c>
    </row>
    <row r="2002" spans="1:23" x14ac:dyDescent="0.35">
      <c r="A2002" t="s">
        <v>284</v>
      </c>
      <c r="B2002" t="s">
        <v>451</v>
      </c>
      <c r="C2002" t="s">
        <v>512</v>
      </c>
      <c r="D2002" t="s">
        <v>10</v>
      </c>
      <c r="E2002" t="s">
        <v>287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 s="5">
        <v>8.48</v>
      </c>
      <c r="V2002" s="5">
        <v>8.3000000000000007</v>
      </c>
      <c r="W2002" s="5">
        <v>8.11</v>
      </c>
    </row>
    <row r="2003" spans="1:23" x14ac:dyDescent="0.35">
      <c r="A2003" t="s">
        <v>284</v>
      </c>
      <c r="B2003" t="s">
        <v>452</v>
      </c>
      <c r="C2003" t="s">
        <v>512</v>
      </c>
      <c r="D2003" t="s">
        <v>10</v>
      </c>
      <c r="E2003" t="s">
        <v>287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 s="5">
        <v>8.59</v>
      </c>
      <c r="V2003" s="5">
        <v>8.75</v>
      </c>
      <c r="W2003" s="5">
        <v>8.92</v>
      </c>
    </row>
    <row r="2004" spans="1:23" x14ac:dyDescent="0.35">
      <c r="A2004" t="s">
        <v>284</v>
      </c>
      <c r="B2004" t="s">
        <v>453</v>
      </c>
      <c r="C2004" t="s">
        <v>512</v>
      </c>
      <c r="D2004" t="s">
        <v>10</v>
      </c>
      <c r="E2004" t="s">
        <v>287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 s="5">
        <v>244</v>
      </c>
      <c r="V2004" s="5">
        <v>250</v>
      </c>
      <c r="W2004" s="5">
        <v>255</v>
      </c>
    </row>
    <row r="2005" spans="1:23" x14ac:dyDescent="0.35">
      <c r="A2005" t="s">
        <v>284</v>
      </c>
      <c r="B2005" t="s">
        <v>458</v>
      </c>
      <c r="C2005" t="s">
        <v>512</v>
      </c>
      <c r="D2005" t="s">
        <v>10</v>
      </c>
      <c r="E2005" t="s">
        <v>287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 s="5">
        <v>0.161</v>
      </c>
      <c r="V2005" s="5">
        <v>0.157</v>
      </c>
      <c r="W2005" s="5">
        <v>0.153</v>
      </c>
    </row>
    <row r="2006" spans="1:23" x14ac:dyDescent="0.35">
      <c r="A2006" t="s">
        <v>284</v>
      </c>
      <c r="B2006" t="s">
        <v>460</v>
      </c>
      <c r="C2006" t="s">
        <v>512</v>
      </c>
      <c r="D2006" t="s">
        <v>10</v>
      </c>
      <c r="E2006" t="s">
        <v>287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 s="5">
        <v>39.700000000000003</v>
      </c>
      <c r="V2006" s="5">
        <v>41.1</v>
      </c>
      <c r="W2006" s="5">
        <v>42.4</v>
      </c>
    </row>
    <row r="2007" spans="1:23" x14ac:dyDescent="0.35">
      <c r="A2007" t="s">
        <v>284</v>
      </c>
      <c r="B2007" t="s">
        <v>461</v>
      </c>
      <c r="C2007" t="s">
        <v>512</v>
      </c>
      <c r="D2007" t="s">
        <v>10</v>
      </c>
      <c r="E2007" t="s">
        <v>287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 s="5">
        <v>2.56</v>
      </c>
      <c r="V2007" s="5">
        <v>2.56</v>
      </c>
      <c r="W2007" s="5">
        <v>2.56</v>
      </c>
    </row>
    <row r="2008" spans="1:23" x14ac:dyDescent="0.35">
      <c r="A2008" t="s">
        <v>284</v>
      </c>
      <c r="B2008" t="s">
        <v>464</v>
      </c>
      <c r="C2008" t="s">
        <v>512</v>
      </c>
      <c r="D2008" t="s">
        <v>10</v>
      </c>
      <c r="E2008" t="s">
        <v>287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 s="5">
        <v>12.1</v>
      </c>
      <c r="V2008" s="5">
        <v>9.75</v>
      </c>
      <c r="W2008" s="5">
        <v>7.38</v>
      </c>
    </row>
    <row r="2009" spans="1:23" x14ac:dyDescent="0.35">
      <c r="A2009" t="s">
        <v>284</v>
      </c>
      <c r="B2009" t="s">
        <v>465</v>
      </c>
      <c r="C2009" t="s">
        <v>512</v>
      </c>
      <c r="D2009" t="s">
        <v>10</v>
      </c>
      <c r="E2009" t="s">
        <v>287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 s="5">
        <v>8.84</v>
      </c>
      <c r="V2009" s="5">
        <v>8.49</v>
      </c>
      <c r="W2009" s="5">
        <v>8.14</v>
      </c>
    </row>
    <row r="2010" spans="1:23" x14ac:dyDescent="0.35">
      <c r="A2010" t="s">
        <v>284</v>
      </c>
      <c r="B2010" t="s">
        <v>466</v>
      </c>
      <c r="C2010" t="s">
        <v>512</v>
      </c>
      <c r="D2010" t="s">
        <v>10</v>
      </c>
      <c r="E2010" t="s">
        <v>287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 s="5">
        <v>8.3699999999999992</v>
      </c>
      <c r="V2010" s="5">
        <v>9.4600000000000009</v>
      </c>
      <c r="W2010" s="5">
        <v>12.1</v>
      </c>
    </row>
    <row r="2011" spans="1:23" x14ac:dyDescent="0.35">
      <c r="A2011" t="s">
        <v>284</v>
      </c>
      <c r="B2011" t="s">
        <v>472</v>
      </c>
      <c r="C2011" t="s">
        <v>512</v>
      </c>
      <c r="D2011" t="s">
        <v>10</v>
      </c>
      <c r="E2011" t="s">
        <v>287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 s="5">
        <v>0</v>
      </c>
      <c r="V2011" s="5">
        <v>0</v>
      </c>
      <c r="W2011" s="5">
        <v>0</v>
      </c>
    </row>
    <row r="2012" spans="1:23" x14ac:dyDescent="0.35">
      <c r="A2012" t="s">
        <v>284</v>
      </c>
      <c r="B2012" t="s">
        <v>478</v>
      </c>
      <c r="C2012" t="s">
        <v>512</v>
      </c>
      <c r="D2012" t="s">
        <v>10</v>
      </c>
      <c r="E2012" t="s">
        <v>287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 s="5">
        <v>0</v>
      </c>
      <c r="V2012" s="5">
        <v>0</v>
      </c>
      <c r="W2012" s="5">
        <v>0</v>
      </c>
    </row>
    <row r="2013" spans="1:23" x14ac:dyDescent="0.35">
      <c r="A2013" t="s">
        <v>284</v>
      </c>
      <c r="B2013" t="s">
        <v>480</v>
      </c>
      <c r="C2013" t="s">
        <v>512</v>
      </c>
      <c r="D2013" t="s">
        <v>10</v>
      </c>
      <c r="E2013" t="s">
        <v>287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 s="5">
        <v>814</v>
      </c>
      <c r="V2013" s="5">
        <v>852</v>
      </c>
      <c r="W2013" s="5">
        <v>891</v>
      </c>
    </row>
    <row r="2014" spans="1:23" x14ac:dyDescent="0.35">
      <c r="A2014" t="s">
        <v>284</v>
      </c>
      <c r="B2014" t="s">
        <v>482</v>
      </c>
      <c r="C2014" t="s">
        <v>512</v>
      </c>
      <c r="D2014" t="s">
        <v>10</v>
      </c>
      <c r="E2014" t="s">
        <v>287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 s="5">
        <v>79.099999999999994</v>
      </c>
      <c r="V2014" s="5">
        <v>75.2</v>
      </c>
      <c r="W2014" s="5">
        <v>71.3</v>
      </c>
    </row>
    <row r="2015" spans="1:23" x14ac:dyDescent="0.35">
      <c r="A2015" t="s">
        <v>284</v>
      </c>
      <c r="B2015" t="s">
        <v>485</v>
      </c>
      <c r="C2015" t="s">
        <v>512</v>
      </c>
      <c r="D2015" t="s">
        <v>10</v>
      </c>
      <c r="E2015" t="s">
        <v>287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 s="5">
        <v>140</v>
      </c>
      <c r="V2015" s="5">
        <v>137</v>
      </c>
      <c r="W2015" s="5">
        <v>134</v>
      </c>
    </row>
    <row r="2016" spans="1:23" x14ac:dyDescent="0.35">
      <c r="A2016" t="s">
        <v>284</v>
      </c>
      <c r="B2016" t="s">
        <v>486</v>
      </c>
      <c r="C2016" t="s">
        <v>512</v>
      </c>
      <c r="D2016" t="s">
        <v>10</v>
      </c>
      <c r="E2016" t="s">
        <v>287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 s="5">
        <v>6130</v>
      </c>
      <c r="V2016" s="5">
        <v>6030</v>
      </c>
      <c r="W2016" s="5">
        <v>5820</v>
      </c>
    </row>
    <row r="2017" spans="1:23" x14ac:dyDescent="0.35">
      <c r="A2017" t="s">
        <v>284</v>
      </c>
      <c r="B2017" t="s">
        <v>488</v>
      </c>
      <c r="C2017" t="s">
        <v>512</v>
      </c>
      <c r="D2017" t="s">
        <v>10</v>
      </c>
      <c r="E2017" t="s">
        <v>287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 s="5">
        <v>3560</v>
      </c>
      <c r="V2017" s="5">
        <v>3420</v>
      </c>
      <c r="W2017" s="5">
        <v>3290</v>
      </c>
    </row>
    <row r="2018" spans="1:23" x14ac:dyDescent="0.35">
      <c r="A2018" t="s">
        <v>284</v>
      </c>
      <c r="B2018" t="s">
        <v>489</v>
      </c>
      <c r="C2018" t="s">
        <v>512</v>
      </c>
      <c r="D2018" t="s">
        <v>10</v>
      </c>
      <c r="E2018" t="s">
        <v>287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 s="5">
        <v>29.3</v>
      </c>
      <c r="V2018" s="5">
        <v>25.6</v>
      </c>
      <c r="W2018" s="5">
        <v>21.9</v>
      </c>
    </row>
    <row r="2019" spans="1:23" x14ac:dyDescent="0.35">
      <c r="A2019" t="s">
        <v>284</v>
      </c>
      <c r="B2019" t="s">
        <v>490</v>
      </c>
      <c r="C2019" t="s">
        <v>512</v>
      </c>
      <c r="D2019" t="s">
        <v>10</v>
      </c>
      <c r="E2019" t="s">
        <v>287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 s="5">
        <v>3.8E-3</v>
      </c>
      <c r="V2019" s="5">
        <v>3.64E-3</v>
      </c>
      <c r="W2019" s="5">
        <v>3.47E-3</v>
      </c>
    </row>
    <row r="2020" spans="1:23" x14ac:dyDescent="0.35">
      <c r="A2020" t="s">
        <v>284</v>
      </c>
      <c r="B2020" t="s">
        <v>492</v>
      </c>
      <c r="C2020" t="s">
        <v>512</v>
      </c>
      <c r="D2020" t="s">
        <v>10</v>
      </c>
      <c r="E2020" t="s">
        <v>287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 s="5">
        <v>13.1</v>
      </c>
      <c r="V2020" s="5">
        <v>5.17</v>
      </c>
      <c r="W2020" s="5">
        <v>0</v>
      </c>
    </row>
    <row r="2021" spans="1:23" x14ac:dyDescent="0.35">
      <c r="A2021" t="s">
        <v>284</v>
      </c>
      <c r="B2021" t="s">
        <v>494</v>
      </c>
      <c r="C2021" t="s">
        <v>512</v>
      </c>
      <c r="D2021" t="s">
        <v>10</v>
      </c>
      <c r="E2021" t="s">
        <v>287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 s="5">
        <v>251</v>
      </c>
      <c r="V2021" s="5">
        <v>268</v>
      </c>
      <c r="W2021" s="5">
        <v>284</v>
      </c>
    </row>
    <row r="2022" spans="1:23" x14ac:dyDescent="0.35">
      <c r="A2022" t="s">
        <v>284</v>
      </c>
      <c r="B2022" t="s">
        <v>498</v>
      </c>
      <c r="C2022" t="s">
        <v>512</v>
      </c>
      <c r="D2022" t="s">
        <v>10</v>
      </c>
      <c r="E2022" t="s">
        <v>287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 s="5">
        <v>520</v>
      </c>
      <c r="V2022" s="5">
        <v>541</v>
      </c>
      <c r="W2022" s="5">
        <v>561</v>
      </c>
    </row>
    <row r="2023" spans="1:23" x14ac:dyDescent="0.35">
      <c r="A2023" t="s">
        <v>284</v>
      </c>
      <c r="B2023" t="s">
        <v>285</v>
      </c>
      <c r="C2023" t="s">
        <v>513</v>
      </c>
      <c r="D2023" t="s">
        <v>10</v>
      </c>
      <c r="E2023" t="s">
        <v>287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 s="5">
        <v>61.8</v>
      </c>
      <c r="V2023" s="5">
        <v>62.6</v>
      </c>
      <c r="W2023" s="5">
        <v>63.4</v>
      </c>
    </row>
    <row r="2024" spans="1:23" x14ac:dyDescent="0.35">
      <c r="A2024" t="s">
        <v>284</v>
      </c>
      <c r="B2024" t="s">
        <v>288</v>
      </c>
      <c r="C2024" t="s">
        <v>513</v>
      </c>
      <c r="D2024" t="s">
        <v>10</v>
      </c>
      <c r="E2024" t="s">
        <v>287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 s="5">
        <v>239</v>
      </c>
      <c r="V2024" s="5">
        <v>258</v>
      </c>
      <c r="W2024" s="5">
        <v>263</v>
      </c>
    </row>
    <row r="2025" spans="1:23" x14ac:dyDescent="0.35">
      <c r="A2025" t="s">
        <v>284</v>
      </c>
      <c r="B2025" t="s">
        <v>289</v>
      </c>
      <c r="C2025" t="s">
        <v>513</v>
      </c>
      <c r="D2025" t="s">
        <v>10</v>
      </c>
      <c r="E2025" t="s">
        <v>287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 s="5">
        <v>1060</v>
      </c>
      <c r="V2025" s="5">
        <v>1020</v>
      </c>
      <c r="W2025" s="5">
        <v>1020</v>
      </c>
    </row>
    <row r="2026" spans="1:23" x14ac:dyDescent="0.35">
      <c r="A2026" t="s">
        <v>284</v>
      </c>
      <c r="B2026" t="s">
        <v>290</v>
      </c>
      <c r="C2026" t="s">
        <v>513</v>
      </c>
      <c r="D2026" t="s">
        <v>10</v>
      </c>
      <c r="E2026" t="s">
        <v>287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 s="5">
        <v>7.5699999999999997E-4</v>
      </c>
      <c r="V2026" s="5">
        <v>7.6999999999999996E-4</v>
      </c>
      <c r="W2026" s="5">
        <v>7.8299999999999995E-4</v>
      </c>
    </row>
    <row r="2027" spans="1:23" x14ac:dyDescent="0.35">
      <c r="A2027" t="s">
        <v>284</v>
      </c>
      <c r="B2027" t="s">
        <v>291</v>
      </c>
      <c r="C2027" t="s">
        <v>513</v>
      </c>
      <c r="D2027" t="s">
        <v>10</v>
      </c>
      <c r="E2027" t="s">
        <v>287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 s="5">
        <v>1370</v>
      </c>
      <c r="V2027" s="5">
        <v>1380</v>
      </c>
      <c r="W2027" s="5">
        <v>1380</v>
      </c>
    </row>
    <row r="2028" spans="1:23" x14ac:dyDescent="0.35">
      <c r="A2028" t="s">
        <v>284</v>
      </c>
      <c r="B2028" t="s">
        <v>292</v>
      </c>
      <c r="C2028" t="s">
        <v>513</v>
      </c>
      <c r="D2028" t="s">
        <v>10</v>
      </c>
      <c r="E2028" t="s">
        <v>287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 s="5">
        <v>43.5</v>
      </c>
      <c r="V2028" s="5">
        <v>44</v>
      </c>
      <c r="W2028" s="5">
        <v>44.4</v>
      </c>
    </row>
    <row r="2029" spans="1:23" x14ac:dyDescent="0.35">
      <c r="A2029" t="s">
        <v>284</v>
      </c>
      <c r="B2029" t="s">
        <v>293</v>
      </c>
      <c r="C2029" t="s">
        <v>513</v>
      </c>
      <c r="D2029" t="s">
        <v>10</v>
      </c>
      <c r="E2029" t="s">
        <v>287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 s="5">
        <v>917000</v>
      </c>
      <c r="V2029" s="5">
        <v>908000</v>
      </c>
      <c r="W2029" s="5">
        <v>911000</v>
      </c>
    </row>
    <row r="2030" spans="1:23" x14ac:dyDescent="0.35">
      <c r="A2030" t="s">
        <v>284</v>
      </c>
      <c r="B2030" t="s">
        <v>294</v>
      </c>
      <c r="C2030" t="s">
        <v>513</v>
      </c>
      <c r="D2030" t="s">
        <v>10</v>
      </c>
      <c r="E2030" t="s">
        <v>287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 s="5">
        <v>108</v>
      </c>
      <c r="V2030" s="5">
        <v>109</v>
      </c>
      <c r="W2030" s="5">
        <v>110</v>
      </c>
    </row>
    <row r="2031" spans="1:23" x14ac:dyDescent="0.35">
      <c r="A2031" t="s">
        <v>284</v>
      </c>
      <c r="B2031" t="s">
        <v>295</v>
      </c>
      <c r="C2031" t="s">
        <v>513</v>
      </c>
      <c r="D2031" t="s">
        <v>10</v>
      </c>
      <c r="E2031" t="s">
        <v>287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 s="5">
        <v>36400</v>
      </c>
      <c r="V2031" s="5">
        <v>37600</v>
      </c>
      <c r="W2031" s="5">
        <v>38800</v>
      </c>
    </row>
    <row r="2032" spans="1:23" x14ac:dyDescent="0.35">
      <c r="A2032" t="s">
        <v>284</v>
      </c>
      <c r="B2032" t="s">
        <v>296</v>
      </c>
      <c r="C2032" t="s">
        <v>513</v>
      </c>
      <c r="D2032" t="s">
        <v>10</v>
      </c>
      <c r="E2032" t="s">
        <v>287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 s="5">
        <v>22800</v>
      </c>
      <c r="V2032" s="5">
        <v>23500</v>
      </c>
      <c r="W2032" s="5">
        <v>24200</v>
      </c>
    </row>
    <row r="2033" spans="1:23" x14ac:dyDescent="0.35">
      <c r="A2033" t="s">
        <v>284</v>
      </c>
      <c r="B2033" t="s">
        <v>297</v>
      </c>
      <c r="C2033" t="s">
        <v>513</v>
      </c>
      <c r="D2033" t="s">
        <v>10</v>
      </c>
      <c r="E2033" t="s">
        <v>287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 s="5">
        <v>16600</v>
      </c>
      <c r="V2033" s="5">
        <v>16700</v>
      </c>
      <c r="W2033" s="5">
        <v>16800</v>
      </c>
    </row>
    <row r="2034" spans="1:23" x14ac:dyDescent="0.35">
      <c r="A2034" t="s">
        <v>284</v>
      </c>
      <c r="B2034" t="s">
        <v>298</v>
      </c>
      <c r="C2034" t="s">
        <v>513</v>
      </c>
      <c r="D2034" t="s">
        <v>10</v>
      </c>
      <c r="E2034" t="s">
        <v>287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 s="5">
        <v>322</v>
      </c>
      <c r="V2034" s="5">
        <v>254</v>
      </c>
      <c r="W2034" s="5">
        <v>255</v>
      </c>
    </row>
    <row r="2035" spans="1:23" x14ac:dyDescent="0.35">
      <c r="A2035" t="s">
        <v>284</v>
      </c>
      <c r="B2035" t="s">
        <v>300</v>
      </c>
      <c r="C2035" t="s">
        <v>513</v>
      </c>
      <c r="D2035" t="s">
        <v>10</v>
      </c>
      <c r="E2035" t="s">
        <v>287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 s="5">
        <v>69.900000000000006</v>
      </c>
      <c r="V2035" s="5">
        <v>70.7</v>
      </c>
      <c r="W2035" s="5">
        <v>71.5</v>
      </c>
    </row>
    <row r="2036" spans="1:23" x14ac:dyDescent="0.35">
      <c r="A2036" t="s">
        <v>284</v>
      </c>
      <c r="B2036" t="s">
        <v>301</v>
      </c>
      <c r="C2036" t="s">
        <v>513</v>
      </c>
      <c r="D2036" t="s">
        <v>10</v>
      </c>
      <c r="E2036" t="s">
        <v>287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 s="5">
        <v>20300</v>
      </c>
      <c r="V2036" s="5">
        <v>20300</v>
      </c>
      <c r="W2036" s="5">
        <v>20700</v>
      </c>
    </row>
    <row r="2037" spans="1:23" x14ac:dyDescent="0.35">
      <c r="A2037" t="s">
        <v>284</v>
      </c>
      <c r="B2037" t="s">
        <v>302</v>
      </c>
      <c r="C2037" t="s">
        <v>513</v>
      </c>
      <c r="D2037" t="s">
        <v>10</v>
      </c>
      <c r="E2037" t="s">
        <v>287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 s="5">
        <v>15300</v>
      </c>
      <c r="V2037" s="5">
        <v>15000</v>
      </c>
      <c r="W2037" s="5">
        <v>15700</v>
      </c>
    </row>
    <row r="2038" spans="1:23" x14ac:dyDescent="0.35">
      <c r="A2038" t="s">
        <v>284</v>
      </c>
      <c r="B2038" t="s">
        <v>303</v>
      </c>
      <c r="C2038" t="s">
        <v>513</v>
      </c>
      <c r="D2038" t="s">
        <v>10</v>
      </c>
      <c r="E2038" t="s">
        <v>287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 s="5">
        <v>2150</v>
      </c>
      <c r="V2038" s="5">
        <v>2100</v>
      </c>
      <c r="W2038" s="5">
        <v>2170</v>
      </c>
    </row>
    <row r="2039" spans="1:23" x14ac:dyDescent="0.35">
      <c r="A2039" t="s">
        <v>284</v>
      </c>
      <c r="B2039" t="s">
        <v>304</v>
      </c>
      <c r="C2039" t="s">
        <v>513</v>
      </c>
      <c r="D2039" t="s">
        <v>10</v>
      </c>
      <c r="E2039" t="s">
        <v>287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 s="5">
        <v>1540000</v>
      </c>
      <c r="V2039" s="5">
        <v>1590000</v>
      </c>
      <c r="W2039" s="5">
        <v>1630000</v>
      </c>
    </row>
    <row r="2040" spans="1:23" x14ac:dyDescent="0.35">
      <c r="A2040" t="s">
        <v>284</v>
      </c>
      <c r="B2040" t="s">
        <v>305</v>
      </c>
      <c r="C2040" t="s">
        <v>513</v>
      </c>
      <c r="D2040" t="s">
        <v>10</v>
      </c>
      <c r="E2040" t="s">
        <v>287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 s="5">
        <v>189</v>
      </c>
      <c r="V2040" s="5">
        <v>192</v>
      </c>
      <c r="W2040" s="5">
        <v>195</v>
      </c>
    </row>
    <row r="2041" spans="1:23" x14ac:dyDescent="0.35">
      <c r="A2041" t="s">
        <v>284</v>
      </c>
      <c r="B2041" t="s">
        <v>306</v>
      </c>
      <c r="C2041" t="s">
        <v>513</v>
      </c>
      <c r="D2041" t="s">
        <v>10</v>
      </c>
      <c r="E2041" t="s">
        <v>287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 s="5">
        <v>16000</v>
      </c>
      <c r="V2041" s="5">
        <v>16200</v>
      </c>
      <c r="W2041" s="5">
        <v>16100</v>
      </c>
    </row>
    <row r="2042" spans="1:23" x14ac:dyDescent="0.35">
      <c r="A2042" t="s">
        <v>284</v>
      </c>
      <c r="B2042" t="s">
        <v>307</v>
      </c>
      <c r="C2042" t="s">
        <v>513</v>
      </c>
      <c r="D2042" t="s">
        <v>10</v>
      </c>
      <c r="E2042" t="s">
        <v>287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 s="5">
        <v>763</v>
      </c>
      <c r="V2042" s="5">
        <v>764</v>
      </c>
      <c r="W2042" s="5">
        <v>766</v>
      </c>
    </row>
    <row r="2043" spans="1:23" x14ac:dyDescent="0.35">
      <c r="A2043" t="s">
        <v>284</v>
      </c>
      <c r="B2043" t="s">
        <v>308</v>
      </c>
      <c r="C2043" t="s">
        <v>513</v>
      </c>
      <c r="D2043" t="s">
        <v>10</v>
      </c>
      <c r="E2043" t="s">
        <v>287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 s="5">
        <v>213</v>
      </c>
      <c r="V2043" s="5">
        <v>230</v>
      </c>
      <c r="W2043" s="5">
        <v>232</v>
      </c>
    </row>
    <row r="2044" spans="1:23" x14ac:dyDescent="0.35">
      <c r="A2044" t="s">
        <v>284</v>
      </c>
      <c r="B2044" t="s">
        <v>309</v>
      </c>
      <c r="C2044" t="s">
        <v>513</v>
      </c>
      <c r="D2044" t="s">
        <v>10</v>
      </c>
      <c r="E2044" t="s">
        <v>287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 s="5">
        <v>1960</v>
      </c>
      <c r="V2044" s="5">
        <v>1880</v>
      </c>
      <c r="W2044" s="5">
        <v>1790</v>
      </c>
    </row>
    <row r="2045" spans="1:23" x14ac:dyDescent="0.35">
      <c r="A2045" t="s">
        <v>284</v>
      </c>
      <c r="B2045" t="s">
        <v>310</v>
      </c>
      <c r="C2045" t="s">
        <v>513</v>
      </c>
      <c r="D2045" t="s">
        <v>10</v>
      </c>
      <c r="E2045" t="s">
        <v>287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 s="5">
        <v>4390</v>
      </c>
      <c r="V2045" s="5">
        <v>4520</v>
      </c>
      <c r="W2045" s="5">
        <v>4470</v>
      </c>
    </row>
    <row r="2046" spans="1:23" x14ac:dyDescent="0.35">
      <c r="A2046" t="s">
        <v>284</v>
      </c>
      <c r="B2046" t="s">
        <v>311</v>
      </c>
      <c r="C2046" t="s">
        <v>513</v>
      </c>
      <c r="D2046" t="s">
        <v>10</v>
      </c>
      <c r="E2046" t="s">
        <v>287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 s="5">
        <v>3240</v>
      </c>
      <c r="V2046" s="5">
        <v>3340</v>
      </c>
      <c r="W2046" s="5">
        <v>3400</v>
      </c>
    </row>
    <row r="2047" spans="1:23" x14ac:dyDescent="0.35">
      <c r="A2047" t="s">
        <v>284</v>
      </c>
      <c r="B2047" t="s">
        <v>312</v>
      </c>
      <c r="C2047" t="s">
        <v>513</v>
      </c>
      <c r="D2047" t="s">
        <v>10</v>
      </c>
      <c r="E2047" t="s">
        <v>287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 s="5">
        <v>465</v>
      </c>
      <c r="V2047" s="5">
        <v>470</v>
      </c>
      <c r="W2047" s="5">
        <v>476</v>
      </c>
    </row>
    <row r="2048" spans="1:23" x14ac:dyDescent="0.35">
      <c r="A2048" t="s">
        <v>284</v>
      </c>
      <c r="B2048" t="s">
        <v>313</v>
      </c>
      <c r="C2048" t="s">
        <v>513</v>
      </c>
      <c r="D2048" t="s">
        <v>10</v>
      </c>
      <c r="E2048" t="s">
        <v>287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 s="5">
        <v>2170</v>
      </c>
      <c r="V2048" s="5">
        <v>2150</v>
      </c>
      <c r="W2048" s="5">
        <v>2100</v>
      </c>
    </row>
    <row r="2049" spans="1:23" x14ac:dyDescent="0.35">
      <c r="A2049" t="s">
        <v>284</v>
      </c>
      <c r="B2049" t="s">
        <v>314</v>
      </c>
      <c r="C2049" t="s">
        <v>513</v>
      </c>
      <c r="D2049" t="s">
        <v>10</v>
      </c>
      <c r="E2049" t="s">
        <v>287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 s="5">
        <v>5900</v>
      </c>
      <c r="V2049" s="5">
        <v>5560</v>
      </c>
      <c r="W2049" s="5">
        <v>5540</v>
      </c>
    </row>
    <row r="2050" spans="1:23" x14ac:dyDescent="0.35">
      <c r="A2050" t="s">
        <v>284</v>
      </c>
      <c r="B2050" t="s">
        <v>315</v>
      </c>
      <c r="C2050" t="s">
        <v>513</v>
      </c>
      <c r="D2050" t="s">
        <v>10</v>
      </c>
      <c r="E2050" t="s">
        <v>287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 s="5">
        <v>5.1100000000000003</v>
      </c>
      <c r="V2050" s="5">
        <v>5.2</v>
      </c>
      <c r="W2050" s="5">
        <v>5.29</v>
      </c>
    </row>
    <row r="2051" spans="1:23" x14ac:dyDescent="0.35">
      <c r="A2051" t="s">
        <v>284</v>
      </c>
      <c r="B2051" t="s">
        <v>316</v>
      </c>
      <c r="C2051" t="s">
        <v>513</v>
      </c>
      <c r="D2051" t="s">
        <v>10</v>
      </c>
      <c r="E2051" t="s">
        <v>287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 s="5">
        <v>2030</v>
      </c>
      <c r="V2051" s="5">
        <v>2110</v>
      </c>
      <c r="W2051" s="5">
        <v>2110</v>
      </c>
    </row>
    <row r="2052" spans="1:23" x14ac:dyDescent="0.35">
      <c r="A2052" t="s">
        <v>284</v>
      </c>
      <c r="B2052" t="s">
        <v>317</v>
      </c>
      <c r="C2052" t="s">
        <v>513</v>
      </c>
      <c r="D2052" t="s">
        <v>10</v>
      </c>
      <c r="E2052" t="s">
        <v>287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 s="5">
        <v>86300</v>
      </c>
      <c r="V2052" s="5">
        <v>85800</v>
      </c>
      <c r="W2052" s="5">
        <v>84700</v>
      </c>
    </row>
    <row r="2053" spans="1:23" x14ac:dyDescent="0.35">
      <c r="A2053" t="s">
        <v>284</v>
      </c>
      <c r="B2053" t="s">
        <v>318</v>
      </c>
      <c r="C2053" t="s">
        <v>513</v>
      </c>
      <c r="D2053" t="s">
        <v>10</v>
      </c>
      <c r="E2053" t="s">
        <v>287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 s="5">
        <v>79.2</v>
      </c>
      <c r="V2053" s="5">
        <v>79.2</v>
      </c>
      <c r="W2053" s="5">
        <v>79.099999999999994</v>
      </c>
    </row>
    <row r="2054" spans="1:23" x14ac:dyDescent="0.35">
      <c r="A2054" t="s">
        <v>284</v>
      </c>
      <c r="B2054" t="s">
        <v>319</v>
      </c>
      <c r="C2054" t="s">
        <v>513</v>
      </c>
      <c r="D2054" t="s">
        <v>10</v>
      </c>
      <c r="E2054" t="s">
        <v>287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 s="5">
        <v>188</v>
      </c>
      <c r="V2054" s="5">
        <v>192</v>
      </c>
      <c r="W2054" s="5">
        <v>196</v>
      </c>
    </row>
    <row r="2055" spans="1:23" x14ac:dyDescent="0.35">
      <c r="A2055" t="s">
        <v>284</v>
      </c>
      <c r="B2055" t="s">
        <v>320</v>
      </c>
      <c r="C2055" t="s">
        <v>513</v>
      </c>
      <c r="D2055" t="s">
        <v>10</v>
      </c>
      <c r="E2055" t="s">
        <v>287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 s="5">
        <v>692</v>
      </c>
      <c r="V2055" s="5">
        <v>771</v>
      </c>
      <c r="W2055" s="5">
        <v>793</v>
      </c>
    </row>
    <row r="2056" spans="1:23" x14ac:dyDescent="0.35">
      <c r="A2056" t="s">
        <v>284</v>
      </c>
      <c r="B2056" t="s">
        <v>321</v>
      </c>
      <c r="C2056" t="s">
        <v>513</v>
      </c>
      <c r="D2056" t="s">
        <v>10</v>
      </c>
      <c r="E2056" t="s">
        <v>287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 s="5">
        <v>230</v>
      </c>
      <c r="V2056" s="5">
        <v>224</v>
      </c>
      <c r="W2056" s="5">
        <v>217</v>
      </c>
    </row>
    <row r="2057" spans="1:23" x14ac:dyDescent="0.35">
      <c r="A2057" t="s">
        <v>284</v>
      </c>
      <c r="B2057" t="s">
        <v>322</v>
      </c>
      <c r="C2057" t="s">
        <v>513</v>
      </c>
      <c r="D2057" t="s">
        <v>10</v>
      </c>
      <c r="E2057" t="s">
        <v>287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 s="5">
        <v>211</v>
      </c>
      <c r="V2057" s="5">
        <v>213</v>
      </c>
      <c r="W2057" s="5">
        <v>216</v>
      </c>
    </row>
    <row r="2058" spans="1:23" x14ac:dyDescent="0.35">
      <c r="A2058" t="s">
        <v>284</v>
      </c>
      <c r="B2058" t="s">
        <v>323</v>
      </c>
      <c r="C2058" t="s">
        <v>513</v>
      </c>
      <c r="D2058" t="s">
        <v>10</v>
      </c>
      <c r="E2058" t="s">
        <v>287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 s="5">
        <v>41500</v>
      </c>
      <c r="V2058" s="5">
        <v>42200</v>
      </c>
      <c r="W2058" s="5">
        <v>41000</v>
      </c>
    </row>
    <row r="2059" spans="1:23" x14ac:dyDescent="0.35">
      <c r="A2059" t="s">
        <v>284</v>
      </c>
      <c r="B2059" t="s">
        <v>324</v>
      </c>
      <c r="C2059" t="s">
        <v>513</v>
      </c>
      <c r="D2059" t="s">
        <v>10</v>
      </c>
      <c r="E2059" t="s">
        <v>287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 s="5">
        <v>2080</v>
      </c>
      <c r="V2059" s="5">
        <v>2160</v>
      </c>
      <c r="W2059" s="5">
        <v>2130</v>
      </c>
    </row>
    <row r="2060" spans="1:23" x14ac:dyDescent="0.35">
      <c r="A2060" t="s">
        <v>284</v>
      </c>
      <c r="B2060" t="s">
        <v>325</v>
      </c>
      <c r="C2060" t="s">
        <v>513</v>
      </c>
      <c r="D2060" t="s">
        <v>10</v>
      </c>
      <c r="E2060" t="s">
        <v>287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 s="5">
        <v>3270</v>
      </c>
      <c r="V2060" s="5">
        <v>3340</v>
      </c>
      <c r="W2060" s="5">
        <v>3100</v>
      </c>
    </row>
    <row r="2061" spans="1:23" x14ac:dyDescent="0.35">
      <c r="A2061" t="s">
        <v>284</v>
      </c>
      <c r="B2061" t="s">
        <v>326</v>
      </c>
      <c r="C2061" t="s">
        <v>513</v>
      </c>
      <c r="D2061" t="s">
        <v>10</v>
      </c>
      <c r="E2061" t="s">
        <v>287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 s="5">
        <v>1260000</v>
      </c>
      <c r="V2061" s="5">
        <v>1310000</v>
      </c>
      <c r="W2061" s="5">
        <v>1350000</v>
      </c>
    </row>
    <row r="2062" spans="1:23" x14ac:dyDescent="0.35">
      <c r="A2062" t="s">
        <v>284</v>
      </c>
      <c r="B2062" t="s">
        <v>327</v>
      </c>
      <c r="C2062" t="s">
        <v>513</v>
      </c>
      <c r="D2062" t="s">
        <v>10</v>
      </c>
      <c r="E2062" t="s">
        <v>287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 s="5">
        <v>1260</v>
      </c>
      <c r="V2062" s="5">
        <v>1330</v>
      </c>
      <c r="W2062" s="5">
        <v>1400</v>
      </c>
    </row>
    <row r="2063" spans="1:23" x14ac:dyDescent="0.35">
      <c r="A2063" t="s">
        <v>284</v>
      </c>
      <c r="B2063" t="s">
        <v>328</v>
      </c>
      <c r="C2063" t="s">
        <v>513</v>
      </c>
      <c r="D2063" t="s">
        <v>10</v>
      </c>
      <c r="E2063" t="s">
        <v>287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 s="5">
        <v>2040</v>
      </c>
      <c r="V2063" s="5">
        <v>2440</v>
      </c>
      <c r="W2063" s="5">
        <v>2460</v>
      </c>
    </row>
    <row r="2064" spans="1:23" x14ac:dyDescent="0.35">
      <c r="A2064" t="s">
        <v>284</v>
      </c>
      <c r="B2064" t="s">
        <v>329</v>
      </c>
      <c r="C2064" t="s">
        <v>513</v>
      </c>
      <c r="D2064" t="s">
        <v>10</v>
      </c>
      <c r="E2064" t="s">
        <v>287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 s="5">
        <v>424</v>
      </c>
      <c r="V2064" s="5">
        <v>354</v>
      </c>
      <c r="W2064" s="5">
        <v>359</v>
      </c>
    </row>
    <row r="2065" spans="1:23" x14ac:dyDescent="0.35">
      <c r="A2065" t="s">
        <v>284</v>
      </c>
      <c r="B2065" t="s">
        <v>330</v>
      </c>
      <c r="C2065" t="s">
        <v>513</v>
      </c>
      <c r="D2065" t="s">
        <v>10</v>
      </c>
      <c r="E2065" t="s">
        <v>287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 s="5">
        <v>295</v>
      </c>
      <c r="V2065" s="5">
        <v>393</v>
      </c>
      <c r="W2065" s="5">
        <v>393</v>
      </c>
    </row>
    <row r="2066" spans="1:23" x14ac:dyDescent="0.35">
      <c r="A2066" t="s">
        <v>284</v>
      </c>
      <c r="B2066" t="s">
        <v>331</v>
      </c>
      <c r="C2066" t="s">
        <v>513</v>
      </c>
      <c r="D2066" t="s">
        <v>10</v>
      </c>
      <c r="E2066" t="s">
        <v>287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 s="5">
        <v>1.07E-3</v>
      </c>
      <c r="V2066" s="5">
        <v>1.08E-3</v>
      </c>
      <c r="W2066" s="5">
        <v>1.09E-3</v>
      </c>
    </row>
    <row r="2067" spans="1:23" x14ac:dyDescent="0.35">
      <c r="A2067" t="s">
        <v>284</v>
      </c>
      <c r="B2067" t="s">
        <v>332</v>
      </c>
      <c r="C2067" t="s">
        <v>513</v>
      </c>
      <c r="D2067" t="s">
        <v>10</v>
      </c>
      <c r="E2067" t="s">
        <v>287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 s="5">
        <v>8120</v>
      </c>
      <c r="V2067" s="5">
        <v>7840</v>
      </c>
      <c r="W2067" s="5">
        <v>7850</v>
      </c>
    </row>
    <row r="2068" spans="1:23" x14ac:dyDescent="0.35">
      <c r="A2068" t="s">
        <v>284</v>
      </c>
      <c r="B2068" t="s">
        <v>333</v>
      </c>
      <c r="C2068" t="s">
        <v>513</v>
      </c>
      <c r="D2068" t="s">
        <v>10</v>
      </c>
      <c r="E2068" t="s">
        <v>287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 s="5">
        <v>7.15</v>
      </c>
      <c r="V2068" s="5">
        <v>7.28</v>
      </c>
      <c r="W2068" s="5">
        <v>7.42</v>
      </c>
    </row>
    <row r="2069" spans="1:23" x14ac:dyDescent="0.35">
      <c r="A2069" t="s">
        <v>284</v>
      </c>
      <c r="B2069" t="s">
        <v>334</v>
      </c>
      <c r="C2069" t="s">
        <v>513</v>
      </c>
      <c r="D2069" t="s">
        <v>10</v>
      </c>
      <c r="E2069" t="s">
        <v>287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 s="5">
        <v>5.83</v>
      </c>
      <c r="V2069" s="5">
        <v>5.93</v>
      </c>
      <c r="W2069" s="5">
        <v>6.03</v>
      </c>
    </row>
    <row r="2070" spans="1:23" x14ac:dyDescent="0.35">
      <c r="A2070" t="s">
        <v>284</v>
      </c>
      <c r="B2070" t="s">
        <v>335</v>
      </c>
      <c r="C2070" t="s">
        <v>513</v>
      </c>
      <c r="D2070" t="s">
        <v>10</v>
      </c>
      <c r="E2070" t="s">
        <v>287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 s="5">
        <v>471</v>
      </c>
      <c r="V2070" s="5">
        <v>473</v>
      </c>
      <c r="W2070" s="5">
        <v>474</v>
      </c>
    </row>
    <row r="2071" spans="1:23" x14ac:dyDescent="0.35">
      <c r="A2071" t="s">
        <v>284</v>
      </c>
      <c r="B2071" t="s">
        <v>336</v>
      </c>
      <c r="C2071" t="s">
        <v>513</v>
      </c>
      <c r="D2071" t="s">
        <v>10</v>
      </c>
      <c r="E2071" t="s">
        <v>287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 s="5">
        <v>1460</v>
      </c>
      <c r="V2071" s="5">
        <v>1440</v>
      </c>
      <c r="W2071" s="5">
        <v>1440</v>
      </c>
    </row>
    <row r="2072" spans="1:23" x14ac:dyDescent="0.35">
      <c r="A2072" t="s">
        <v>284</v>
      </c>
      <c r="B2072" t="s">
        <v>337</v>
      </c>
      <c r="C2072" t="s">
        <v>513</v>
      </c>
      <c r="D2072" t="s">
        <v>10</v>
      </c>
      <c r="E2072" t="s">
        <v>287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 s="5">
        <v>1060</v>
      </c>
      <c r="V2072" s="5">
        <v>1070</v>
      </c>
      <c r="W2072" s="5">
        <v>1110</v>
      </c>
    </row>
    <row r="2073" spans="1:23" x14ac:dyDescent="0.35">
      <c r="A2073" t="s">
        <v>284</v>
      </c>
      <c r="B2073" t="s">
        <v>338</v>
      </c>
      <c r="C2073" t="s">
        <v>513</v>
      </c>
      <c r="D2073" t="s">
        <v>10</v>
      </c>
      <c r="E2073" t="s">
        <v>287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 s="5">
        <v>12000</v>
      </c>
      <c r="V2073" s="5">
        <v>12100</v>
      </c>
      <c r="W2073" s="5">
        <v>12000</v>
      </c>
    </row>
    <row r="2074" spans="1:23" x14ac:dyDescent="0.35">
      <c r="A2074" t="s">
        <v>284</v>
      </c>
      <c r="B2074" t="s">
        <v>339</v>
      </c>
      <c r="C2074" t="s">
        <v>513</v>
      </c>
      <c r="D2074" t="s">
        <v>10</v>
      </c>
      <c r="E2074" t="s">
        <v>287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 s="5">
        <v>51300</v>
      </c>
      <c r="V2074" s="5">
        <v>53100</v>
      </c>
      <c r="W2074" s="5">
        <v>54400</v>
      </c>
    </row>
    <row r="2075" spans="1:23" x14ac:dyDescent="0.35">
      <c r="A2075" t="s">
        <v>284</v>
      </c>
      <c r="B2075" t="s">
        <v>340</v>
      </c>
      <c r="C2075" t="s">
        <v>513</v>
      </c>
      <c r="D2075" t="s">
        <v>10</v>
      </c>
      <c r="E2075" t="s">
        <v>287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 s="5">
        <v>146</v>
      </c>
      <c r="V2075" s="5">
        <v>146</v>
      </c>
      <c r="W2075" s="5">
        <v>146</v>
      </c>
    </row>
    <row r="2076" spans="1:23" x14ac:dyDescent="0.35">
      <c r="A2076" t="s">
        <v>284</v>
      </c>
      <c r="B2076" t="s">
        <v>341</v>
      </c>
      <c r="C2076" t="s">
        <v>513</v>
      </c>
      <c r="D2076" t="s">
        <v>10</v>
      </c>
      <c r="E2076" t="s">
        <v>287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 s="5">
        <v>4.34</v>
      </c>
      <c r="V2076" s="5">
        <v>4.43</v>
      </c>
      <c r="W2076" s="5">
        <v>4.51</v>
      </c>
    </row>
    <row r="2077" spans="1:23" x14ac:dyDescent="0.35">
      <c r="A2077" t="s">
        <v>284</v>
      </c>
      <c r="B2077" t="s">
        <v>342</v>
      </c>
      <c r="C2077" t="s">
        <v>513</v>
      </c>
      <c r="D2077" t="s">
        <v>10</v>
      </c>
      <c r="E2077" t="s">
        <v>287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 s="5">
        <v>1250</v>
      </c>
      <c r="V2077" s="5">
        <v>1420</v>
      </c>
      <c r="W2077" s="5">
        <v>1530</v>
      </c>
    </row>
    <row r="2078" spans="1:23" x14ac:dyDescent="0.35">
      <c r="A2078" t="s">
        <v>284</v>
      </c>
      <c r="B2078" t="s">
        <v>343</v>
      </c>
      <c r="C2078" t="s">
        <v>513</v>
      </c>
      <c r="D2078" t="s">
        <v>10</v>
      </c>
      <c r="E2078" t="s">
        <v>287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 s="5">
        <v>2180</v>
      </c>
      <c r="V2078" s="5">
        <v>2180</v>
      </c>
      <c r="W2078" s="5">
        <v>2180</v>
      </c>
    </row>
    <row r="2079" spans="1:23" x14ac:dyDescent="0.35">
      <c r="A2079" t="s">
        <v>284</v>
      </c>
      <c r="B2079" t="s">
        <v>344</v>
      </c>
      <c r="C2079" t="s">
        <v>513</v>
      </c>
      <c r="D2079" t="s">
        <v>10</v>
      </c>
      <c r="E2079" t="s">
        <v>287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 s="5">
        <v>11800</v>
      </c>
      <c r="V2079" s="5">
        <v>11900</v>
      </c>
      <c r="W2079" s="5">
        <v>11900</v>
      </c>
    </row>
    <row r="2080" spans="1:23" x14ac:dyDescent="0.35">
      <c r="A2080" t="s">
        <v>284</v>
      </c>
      <c r="B2080" t="s">
        <v>345</v>
      </c>
      <c r="C2080" t="s">
        <v>513</v>
      </c>
      <c r="D2080" t="s">
        <v>10</v>
      </c>
      <c r="E2080" t="s">
        <v>287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 s="5">
        <v>3140000</v>
      </c>
      <c r="V2080" s="5">
        <v>3200000</v>
      </c>
      <c r="W2080" s="5">
        <v>3250000</v>
      </c>
    </row>
    <row r="2081" spans="1:23" x14ac:dyDescent="0.35">
      <c r="A2081" t="s">
        <v>284</v>
      </c>
      <c r="B2081" t="s">
        <v>346</v>
      </c>
      <c r="C2081" t="s">
        <v>513</v>
      </c>
      <c r="D2081" t="s">
        <v>10</v>
      </c>
      <c r="E2081" t="s">
        <v>287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 s="5">
        <v>2500</v>
      </c>
      <c r="V2081" s="5">
        <v>2390</v>
      </c>
      <c r="W2081" s="5">
        <v>2390</v>
      </c>
    </row>
    <row r="2082" spans="1:23" x14ac:dyDescent="0.35">
      <c r="A2082" t="s">
        <v>284</v>
      </c>
      <c r="B2082" t="s">
        <v>347</v>
      </c>
      <c r="C2082" t="s">
        <v>513</v>
      </c>
      <c r="D2082" t="s">
        <v>10</v>
      </c>
      <c r="E2082" t="s">
        <v>287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 s="5">
        <v>29300</v>
      </c>
      <c r="V2082" s="5">
        <v>29900</v>
      </c>
      <c r="W2082" s="5">
        <v>29400</v>
      </c>
    </row>
    <row r="2083" spans="1:23" x14ac:dyDescent="0.35">
      <c r="A2083" t="s">
        <v>284</v>
      </c>
      <c r="B2083" t="s">
        <v>348</v>
      </c>
      <c r="C2083" t="s">
        <v>513</v>
      </c>
      <c r="D2083" t="s">
        <v>10</v>
      </c>
      <c r="E2083" t="s">
        <v>287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 s="5">
        <v>98.2</v>
      </c>
      <c r="V2083" s="5">
        <v>98.6</v>
      </c>
      <c r="W2083" s="5">
        <v>98.9</v>
      </c>
    </row>
    <row r="2084" spans="1:23" x14ac:dyDescent="0.35">
      <c r="A2084" t="s">
        <v>284</v>
      </c>
      <c r="B2084" t="s">
        <v>349</v>
      </c>
      <c r="C2084" t="s">
        <v>513</v>
      </c>
      <c r="D2084" t="s">
        <v>10</v>
      </c>
      <c r="E2084" t="s">
        <v>287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 s="5">
        <v>24000</v>
      </c>
      <c r="V2084" s="5">
        <v>23600</v>
      </c>
      <c r="W2084" s="5">
        <v>22900</v>
      </c>
    </row>
    <row r="2085" spans="1:23" x14ac:dyDescent="0.35">
      <c r="A2085" t="s">
        <v>284</v>
      </c>
      <c r="B2085" t="s">
        <v>350</v>
      </c>
      <c r="C2085" t="s">
        <v>513</v>
      </c>
      <c r="D2085" t="s">
        <v>10</v>
      </c>
      <c r="E2085" t="s">
        <v>287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 s="5">
        <v>329</v>
      </c>
      <c r="V2085" s="5">
        <v>299</v>
      </c>
      <c r="W2085" s="5">
        <v>434</v>
      </c>
    </row>
    <row r="2086" spans="1:23" x14ac:dyDescent="0.35">
      <c r="A2086" t="s">
        <v>284</v>
      </c>
      <c r="B2086" t="s">
        <v>351</v>
      </c>
      <c r="C2086" t="s">
        <v>513</v>
      </c>
      <c r="D2086" t="s">
        <v>10</v>
      </c>
      <c r="E2086" t="s">
        <v>287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 s="5">
        <v>2650</v>
      </c>
      <c r="V2086" s="5">
        <v>2870</v>
      </c>
      <c r="W2086" s="5">
        <v>2940</v>
      </c>
    </row>
    <row r="2087" spans="1:23" x14ac:dyDescent="0.35">
      <c r="A2087" t="s">
        <v>284</v>
      </c>
      <c r="B2087" t="s">
        <v>352</v>
      </c>
      <c r="C2087" t="s">
        <v>513</v>
      </c>
      <c r="D2087" t="s">
        <v>10</v>
      </c>
      <c r="E2087" t="s">
        <v>287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 s="5">
        <v>274000</v>
      </c>
      <c r="V2087" s="5">
        <v>273000</v>
      </c>
      <c r="W2087" s="5">
        <v>278000</v>
      </c>
    </row>
    <row r="2088" spans="1:23" x14ac:dyDescent="0.35">
      <c r="A2088" t="s">
        <v>284</v>
      </c>
      <c r="B2088" t="s">
        <v>353</v>
      </c>
      <c r="C2088" t="s">
        <v>513</v>
      </c>
      <c r="D2088" t="s">
        <v>10</v>
      </c>
      <c r="E2088" t="s">
        <v>287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 s="5">
        <v>4330</v>
      </c>
      <c r="V2088" s="5">
        <v>4620</v>
      </c>
      <c r="W2088" s="5">
        <v>4490</v>
      </c>
    </row>
    <row r="2089" spans="1:23" x14ac:dyDescent="0.35">
      <c r="A2089" t="s">
        <v>284</v>
      </c>
      <c r="B2089" t="s">
        <v>354</v>
      </c>
      <c r="C2089" t="s">
        <v>513</v>
      </c>
      <c r="D2089" t="s">
        <v>10</v>
      </c>
      <c r="E2089" t="s">
        <v>287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 s="5">
        <v>87.6</v>
      </c>
      <c r="V2089" s="5">
        <v>93.9</v>
      </c>
      <c r="W2089" s="5">
        <v>94</v>
      </c>
    </row>
    <row r="2090" spans="1:23" x14ac:dyDescent="0.35">
      <c r="A2090" t="s">
        <v>284</v>
      </c>
      <c r="B2090" t="s">
        <v>355</v>
      </c>
      <c r="C2090" t="s">
        <v>513</v>
      </c>
      <c r="D2090" t="s">
        <v>10</v>
      </c>
      <c r="E2090" t="s">
        <v>287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 s="5">
        <v>22600</v>
      </c>
      <c r="V2090" s="5">
        <v>22200</v>
      </c>
      <c r="W2090" s="5">
        <v>22700</v>
      </c>
    </row>
    <row r="2091" spans="1:23" x14ac:dyDescent="0.35">
      <c r="A2091" t="s">
        <v>284</v>
      </c>
      <c r="B2091" t="s">
        <v>356</v>
      </c>
      <c r="C2091" t="s">
        <v>513</v>
      </c>
      <c r="D2091" t="s">
        <v>10</v>
      </c>
      <c r="E2091" t="s">
        <v>287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 s="5">
        <v>5.11E-3</v>
      </c>
      <c r="V2091" s="5">
        <v>5.0899999999999999E-3</v>
      </c>
      <c r="W2091" s="5">
        <v>5.0699999999999999E-3</v>
      </c>
    </row>
    <row r="2092" spans="1:23" x14ac:dyDescent="0.35">
      <c r="A2092" t="s">
        <v>284</v>
      </c>
      <c r="B2092" t="s">
        <v>357</v>
      </c>
      <c r="C2092" t="s">
        <v>513</v>
      </c>
      <c r="D2092" t="s">
        <v>10</v>
      </c>
      <c r="E2092" t="s">
        <v>287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 s="5">
        <v>79.8</v>
      </c>
      <c r="V2092" s="5">
        <v>109</v>
      </c>
      <c r="W2092" s="5">
        <v>109</v>
      </c>
    </row>
    <row r="2093" spans="1:23" x14ac:dyDescent="0.35">
      <c r="A2093" t="s">
        <v>284</v>
      </c>
      <c r="B2093" t="s">
        <v>358</v>
      </c>
      <c r="C2093" t="s">
        <v>513</v>
      </c>
      <c r="D2093" t="s">
        <v>10</v>
      </c>
      <c r="E2093" t="s">
        <v>287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 s="5">
        <v>21300</v>
      </c>
      <c r="V2093" s="5">
        <v>19100</v>
      </c>
      <c r="W2093" s="5">
        <v>19400</v>
      </c>
    </row>
    <row r="2094" spans="1:23" x14ac:dyDescent="0.35">
      <c r="A2094" t="s">
        <v>284</v>
      </c>
      <c r="B2094" t="s">
        <v>359</v>
      </c>
      <c r="C2094" t="s">
        <v>513</v>
      </c>
      <c r="D2094" t="s">
        <v>10</v>
      </c>
      <c r="E2094" t="s">
        <v>287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 s="5">
        <v>2720</v>
      </c>
      <c r="V2094" s="5">
        <v>2820</v>
      </c>
      <c r="W2094" s="5">
        <v>2860</v>
      </c>
    </row>
    <row r="2095" spans="1:23" x14ac:dyDescent="0.35">
      <c r="A2095" t="s">
        <v>284</v>
      </c>
      <c r="B2095" t="s">
        <v>360</v>
      </c>
      <c r="C2095" t="s">
        <v>513</v>
      </c>
      <c r="D2095" t="s">
        <v>10</v>
      </c>
      <c r="E2095" t="s">
        <v>287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 s="5">
        <v>633</v>
      </c>
      <c r="V2095" s="5">
        <v>657</v>
      </c>
      <c r="W2095" s="5">
        <v>674</v>
      </c>
    </row>
    <row r="2096" spans="1:23" x14ac:dyDescent="0.35">
      <c r="A2096" t="s">
        <v>284</v>
      </c>
      <c r="B2096" t="s">
        <v>361</v>
      </c>
      <c r="C2096" t="s">
        <v>513</v>
      </c>
      <c r="D2096" t="s">
        <v>10</v>
      </c>
      <c r="E2096" t="s">
        <v>287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 s="5">
        <v>223</v>
      </c>
      <c r="V2096" s="5">
        <v>228</v>
      </c>
      <c r="W2096" s="5">
        <v>232</v>
      </c>
    </row>
    <row r="2097" spans="1:23" x14ac:dyDescent="0.35">
      <c r="A2097" t="s">
        <v>284</v>
      </c>
      <c r="B2097" t="s">
        <v>362</v>
      </c>
      <c r="C2097" t="s">
        <v>513</v>
      </c>
      <c r="D2097" t="s">
        <v>10</v>
      </c>
      <c r="E2097" t="s">
        <v>287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 s="5">
        <v>10.6</v>
      </c>
      <c r="V2097" s="5">
        <v>10.8</v>
      </c>
      <c r="W2097" s="5">
        <v>11</v>
      </c>
    </row>
    <row r="2098" spans="1:23" x14ac:dyDescent="0.35">
      <c r="A2098" t="s">
        <v>284</v>
      </c>
      <c r="B2098" t="s">
        <v>363</v>
      </c>
      <c r="C2098" t="s">
        <v>513</v>
      </c>
      <c r="D2098" t="s">
        <v>10</v>
      </c>
      <c r="E2098" t="s">
        <v>287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 s="5">
        <v>8.99</v>
      </c>
      <c r="V2098" s="5">
        <v>9.16</v>
      </c>
      <c r="W2098" s="5">
        <v>9.32</v>
      </c>
    </row>
    <row r="2099" spans="1:23" x14ac:dyDescent="0.35">
      <c r="A2099" t="s">
        <v>284</v>
      </c>
      <c r="B2099" t="s">
        <v>364</v>
      </c>
      <c r="C2099" t="s">
        <v>513</v>
      </c>
      <c r="D2099" t="s">
        <v>10</v>
      </c>
      <c r="E2099" t="s">
        <v>287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 s="5">
        <v>1020</v>
      </c>
      <c r="V2099" s="5">
        <v>1070</v>
      </c>
      <c r="W2099" s="5">
        <v>1120</v>
      </c>
    </row>
    <row r="2100" spans="1:23" x14ac:dyDescent="0.35">
      <c r="A2100" t="s">
        <v>284</v>
      </c>
      <c r="B2100" t="s">
        <v>365</v>
      </c>
      <c r="C2100" t="s">
        <v>513</v>
      </c>
      <c r="D2100" t="s">
        <v>10</v>
      </c>
      <c r="E2100" t="s">
        <v>287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 s="5">
        <v>5740</v>
      </c>
      <c r="V2100" s="5">
        <v>6010</v>
      </c>
      <c r="W2100" s="5">
        <v>6350</v>
      </c>
    </row>
    <row r="2101" spans="1:23" x14ac:dyDescent="0.35">
      <c r="A2101" t="s">
        <v>284</v>
      </c>
      <c r="B2101" t="s">
        <v>366</v>
      </c>
      <c r="C2101" t="s">
        <v>513</v>
      </c>
      <c r="D2101" t="s">
        <v>10</v>
      </c>
      <c r="E2101" t="s">
        <v>287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 s="5">
        <v>1.59</v>
      </c>
      <c r="V2101" s="5">
        <v>1.59</v>
      </c>
      <c r="W2101" s="5">
        <v>1.6</v>
      </c>
    </row>
    <row r="2102" spans="1:23" x14ac:dyDescent="0.35">
      <c r="A2102" t="s">
        <v>284</v>
      </c>
      <c r="B2102" t="s">
        <v>367</v>
      </c>
      <c r="C2102" t="s">
        <v>513</v>
      </c>
      <c r="D2102" t="s">
        <v>10</v>
      </c>
      <c r="E2102" t="s">
        <v>287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 s="5">
        <v>2210</v>
      </c>
      <c r="V2102" s="5">
        <v>2220</v>
      </c>
      <c r="W2102" s="5">
        <v>2220</v>
      </c>
    </row>
    <row r="2103" spans="1:23" x14ac:dyDescent="0.35">
      <c r="A2103" t="s">
        <v>284</v>
      </c>
      <c r="B2103" t="s">
        <v>368</v>
      </c>
      <c r="C2103" t="s">
        <v>513</v>
      </c>
      <c r="D2103" t="s">
        <v>10</v>
      </c>
      <c r="E2103" t="s">
        <v>287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 s="5">
        <v>2.48</v>
      </c>
      <c r="V2103" s="5">
        <v>2.48</v>
      </c>
      <c r="W2103" s="5">
        <v>2.48</v>
      </c>
    </row>
    <row r="2104" spans="1:23" x14ac:dyDescent="0.35">
      <c r="A2104" t="s">
        <v>284</v>
      </c>
      <c r="B2104" t="s">
        <v>369</v>
      </c>
      <c r="C2104" t="s">
        <v>513</v>
      </c>
      <c r="D2104" t="s">
        <v>10</v>
      </c>
      <c r="E2104" t="s">
        <v>287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 s="5">
        <v>983</v>
      </c>
      <c r="V2104" s="5">
        <v>987</v>
      </c>
      <c r="W2104" s="5">
        <v>991</v>
      </c>
    </row>
    <row r="2105" spans="1:23" x14ac:dyDescent="0.35">
      <c r="A2105" t="s">
        <v>284</v>
      </c>
      <c r="B2105" t="s">
        <v>370</v>
      </c>
      <c r="C2105" t="s">
        <v>513</v>
      </c>
      <c r="D2105" t="s">
        <v>10</v>
      </c>
      <c r="E2105" t="s">
        <v>287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 s="5">
        <v>724</v>
      </c>
      <c r="V2105" s="5">
        <v>723</v>
      </c>
      <c r="W2105" s="5">
        <v>722</v>
      </c>
    </row>
    <row r="2106" spans="1:23" x14ac:dyDescent="0.35">
      <c r="A2106" t="s">
        <v>284</v>
      </c>
      <c r="B2106" t="s">
        <v>371</v>
      </c>
      <c r="C2106" t="s">
        <v>513</v>
      </c>
      <c r="D2106" t="s">
        <v>10</v>
      </c>
      <c r="E2106" t="s">
        <v>287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 s="5">
        <v>3030</v>
      </c>
      <c r="V2106" s="5">
        <v>2930</v>
      </c>
      <c r="W2106" s="5">
        <v>3200</v>
      </c>
    </row>
    <row r="2107" spans="1:23" x14ac:dyDescent="0.35">
      <c r="A2107" t="s">
        <v>284</v>
      </c>
      <c r="B2107" t="s">
        <v>372</v>
      </c>
      <c r="C2107" t="s">
        <v>513</v>
      </c>
      <c r="D2107" t="s">
        <v>10</v>
      </c>
      <c r="E2107" t="s">
        <v>287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 s="5">
        <v>143</v>
      </c>
      <c r="V2107" s="5">
        <v>144</v>
      </c>
      <c r="W2107" s="5">
        <v>144</v>
      </c>
    </row>
    <row r="2108" spans="1:23" x14ac:dyDescent="0.35">
      <c r="A2108" t="s">
        <v>284</v>
      </c>
      <c r="B2108" t="s">
        <v>373</v>
      </c>
      <c r="C2108" t="s">
        <v>513</v>
      </c>
      <c r="D2108" t="s">
        <v>10</v>
      </c>
      <c r="E2108" t="s">
        <v>287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 s="5">
        <v>5010</v>
      </c>
      <c r="V2108" s="5">
        <v>4710</v>
      </c>
      <c r="W2108" s="5">
        <v>5320</v>
      </c>
    </row>
    <row r="2109" spans="1:23" x14ac:dyDescent="0.35">
      <c r="A2109" t="s">
        <v>284</v>
      </c>
      <c r="B2109" t="s">
        <v>374</v>
      </c>
      <c r="C2109" t="s">
        <v>513</v>
      </c>
      <c r="D2109" t="s">
        <v>10</v>
      </c>
      <c r="E2109" t="s">
        <v>287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 s="5">
        <v>49100</v>
      </c>
      <c r="V2109" s="5">
        <v>55100</v>
      </c>
      <c r="W2109" s="5">
        <v>56200</v>
      </c>
    </row>
    <row r="2110" spans="1:23" x14ac:dyDescent="0.35">
      <c r="A2110" t="s">
        <v>284</v>
      </c>
      <c r="B2110" t="s">
        <v>375</v>
      </c>
      <c r="C2110" t="s">
        <v>513</v>
      </c>
      <c r="D2110" t="s">
        <v>10</v>
      </c>
      <c r="E2110" t="s">
        <v>287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 s="5">
        <v>159000</v>
      </c>
      <c r="V2110" s="5">
        <v>158000</v>
      </c>
      <c r="W2110" s="5">
        <v>156000</v>
      </c>
    </row>
    <row r="2111" spans="1:23" x14ac:dyDescent="0.35">
      <c r="A2111" t="s">
        <v>284</v>
      </c>
      <c r="B2111" t="s">
        <v>376</v>
      </c>
      <c r="C2111" t="s">
        <v>513</v>
      </c>
      <c r="D2111" t="s">
        <v>10</v>
      </c>
      <c r="E2111" t="s">
        <v>287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 s="5">
        <v>1960</v>
      </c>
      <c r="V2111" s="5">
        <v>2110</v>
      </c>
      <c r="W2111" s="5">
        <v>2190</v>
      </c>
    </row>
    <row r="2112" spans="1:23" x14ac:dyDescent="0.35">
      <c r="A2112" t="s">
        <v>284</v>
      </c>
      <c r="B2112" t="s">
        <v>377</v>
      </c>
      <c r="C2112" t="s">
        <v>513</v>
      </c>
      <c r="D2112" t="s">
        <v>10</v>
      </c>
      <c r="E2112" t="s">
        <v>287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 s="5">
        <v>42100</v>
      </c>
      <c r="V2112" s="5">
        <v>41900</v>
      </c>
      <c r="W2112" s="5">
        <v>42700</v>
      </c>
    </row>
    <row r="2113" spans="1:23" x14ac:dyDescent="0.35">
      <c r="A2113" t="s">
        <v>284</v>
      </c>
      <c r="B2113" t="s">
        <v>378</v>
      </c>
      <c r="C2113" t="s">
        <v>513</v>
      </c>
      <c r="D2113" t="s">
        <v>10</v>
      </c>
      <c r="E2113" t="s">
        <v>287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 s="5">
        <v>5560</v>
      </c>
      <c r="V2113" s="5">
        <v>5540</v>
      </c>
      <c r="W2113" s="5">
        <v>5520</v>
      </c>
    </row>
    <row r="2114" spans="1:23" x14ac:dyDescent="0.35">
      <c r="A2114" t="s">
        <v>284</v>
      </c>
      <c r="B2114" t="s">
        <v>379</v>
      </c>
      <c r="C2114" t="s">
        <v>513</v>
      </c>
      <c r="D2114" t="s">
        <v>10</v>
      </c>
      <c r="E2114" t="s">
        <v>287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 s="5">
        <v>1710</v>
      </c>
      <c r="V2114" s="5">
        <v>1690</v>
      </c>
      <c r="W2114" s="5">
        <v>1760</v>
      </c>
    </row>
    <row r="2115" spans="1:23" x14ac:dyDescent="0.35">
      <c r="A2115" t="s">
        <v>284</v>
      </c>
      <c r="B2115" t="s">
        <v>380</v>
      </c>
      <c r="C2115" t="s">
        <v>513</v>
      </c>
      <c r="D2115" t="s">
        <v>10</v>
      </c>
      <c r="E2115" t="s">
        <v>287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 s="5">
        <v>3450</v>
      </c>
      <c r="V2115" s="5">
        <v>3500</v>
      </c>
      <c r="W2115" s="5">
        <v>3520</v>
      </c>
    </row>
    <row r="2116" spans="1:23" x14ac:dyDescent="0.35">
      <c r="A2116" t="s">
        <v>284</v>
      </c>
      <c r="B2116" t="s">
        <v>381</v>
      </c>
      <c r="C2116" t="s">
        <v>513</v>
      </c>
      <c r="D2116" t="s">
        <v>10</v>
      </c>
      <c r="E2116" t="s">
        <v>287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 s="5">
        <v>19000</v>
      </c>
      <c r="V2116" s="5">
        <v>18700</v>
      </c>
      <c r="W2116" s="5">
        <v>18900</v>
      </c>
    </row>
    <row r="2117" spans="1:23" x14ac:dyDescent="0.35">
      <c r="A2117" t="s">
        <v>284</v>
      </c>
      <c r="B2117" t="s">
        <v>382</v>
      </c>
      <c r="C2117" t="s">
        <v>513</v>
      </c>
      <c r="D2117" t="s">
        <v>10</v>
      </c>
      <c r="E2117" t="s">
        <v>287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 s="5">
        <v>459</v>
      </c>
      <c r="V2117" s="5">
        <v>437</v>
      </c>
      <c r="W2117" s="5">
        <v>401</v>
      </c>
    </row>
    <row r="2118" spans="1:23" x14ac:dyDescent="0.35">
      <c r="A2118" t="s">
        <v>284</v>
      </c>
      <c r="B2118" t="s">
        <v>383</v>
      </c>
      <c r="C2118" t="s">
        <v>513</v>
      </c>
      <c r="D2118" t="s">
        <v>10</v>
      </c>
      <c r="E2118" t="s">
        <v>287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 s="5">
        <v>2680</v>
      </c>
      <c r="V2118" s="5">
        <v>2820</v>
      </c>
      <c r="W2118" s="5">
        <v>2820</v>
      </c>
    </row>
    <row r="2119" spans="1:23" x14ac:dyDescent="0.35">
      <c r="A2119" t="s">
        <v>284</v>
      </c>
      <c r="B2119" t="s">
        <v>384</v>
      </c>
      <c r="C2119" t="s">
        <v>513</v>
      </c>
      <c r="D2119" t="s">
        <v>10</v>
      </c>
      <c r="E2119" t="s">
        <v>287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 s="5">
        <v>48300</v>
      </c>
      <c r="V2119" s="5">
        <v>47900</v>
      </c>
      <c r="W2119" s="5">
        <v>48500</v>
      </c>
    </row>
    <row r="2120" spans="1:23" x14ac:dyDescent="0.35">
      <c r="A2120" t="s">
        <v>284</v>
      </c>
      <c r="B2120" t="s">
        <v>385</v>
      </c>
      <c r="C2120" t="s">
        <v>513</v>
      </c>
      <c r="D2120" t="s">
        <v>10</v>
      </c>
      <c r="E2120" t="s">
        <v>287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 s="5">
        <v>23200</v>
      </c>
      <c r="V2120" s="5">
        <v>24600</v>
      </c>
      <c r="W2120" s="5">
        <v>25200</v>
      </c>
    </row>
    <row r="2121" spans="1:23" x14ac:dyDescent="0.35">
      <c r="A2121" t="s">
        <v>284</v>
      </c>
      <c r="B2121" t="s">
        <v>386</v>
      </c>
      <c r="C2121" t="s">
        <v>513</v>
      </c>
      <c r="D2121" t="s">
        <v>10</v>
      </c>
      <c r="E2121" t="s">
        <v>287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 s="5">
        <v>4040</v>
      </c>
      <c r="V2121" s="5">
        <v>4250</v>
      </c>
      <c r="W2121" s="5">
        <v>4270</v>
      </c>
    </row>
    <row r="2122" spans="1:23" x14ac:dyDescent="0.35">
      <c r="A2122" t="s">
        <v>284</v>
      </c>
      <c r="B2122" t="s">
        <v>387</v>
      </c>
      <c r="C2122" t="s">
        <v>513</v>
      </c>
      <c r="D2122" t="s">
        <v>10</v>
      </c>
      <c r="E2122" t="s">
        <v>287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 s="5">
        <v>789</v>
      </c>
      <c r="V2122" s="5">
        <v>707</v>
      </c>
      <c r="W2122" s="5">
        <v>709</v>
      </c>
    </row>
    <row r="2123" spans="1:23" x14ac:dyDescent="0.35">
      <c r="A2123" t="s">
        <v>284</v>
      </c>
      <c r="B2123" t="s">
        <v>388</v>
      </c>
      <c r="C2123" t="s">
        <v>513</v>
      </c>
      <c r="D2123" t="s">
        <v>10</v>
      </c>
      <c r="E2123" t="s">
        <v>287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 s="5">
        <v>617</v>
      </c>
      <c r="V2123" s="5">
        <v>656</v>
      </c>
      <c r="W2123" s="5">
        <v>657</v>
      </c>
    </row>
    <row r="2124" spans="1:23" x14ac:dyDescent="0.35">
      <c r="A2124" t="s">
        <v>284</v>
      </c>
      <c r="B2124" t="s">
        <v>389</v>
      </c>
      <c r="C2124" t="s">
        <v>513</v>
      </c>
      <c r="D2124" t="s">
        <v>10</v>
      </c>
      <c r="E2124" t="s">
        <v>287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 s="5">
        <v>0.64500000000000002</v>
      </c>
      <c r="V2124" s="5">
        <v>0.65300000000000002</v>
      </c>
      <c r="W2124" s="5">
        <v>0.66200000000000003</v>
      </c>
    </row>
    <row r="2125" spans="1:23" x14ac:dyDescent="0.35">
      <c r="A2125" t="s">
        <v>284</v>
      </c>
      <c r="B2125" t="s">
        <v>390</v>
      </c>
      <c r="C2125" t="s">
        <v>513</v>
      </c>
      <c r="D2125" t="s">
        <v>10</v>
      </c>
      <c r="E2125" t="s">
        <v>287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 s="5">
        <v>0.39</v>
      </c>
      <c r="V2125" s="5">
        <v>0.39400000000000002</v>
      </c>
      <c r="W2125" s="5">
        <v>0.39700000000000002</v>
      </c>
    </row>
    <row r="2126" spans="1:23" x14ac:dyDescent="0.35">
      <c r="A2126" t="s">
        <v>284</v>
      </c>
      <c r="B2126" t="s">
        <v>391</v>
      </c>
      <c r="C2126" t="s">
        <v>513</v>
      </c>
      <c r="D2126" t="s">
        <v>10</v>
      </c>
      <c r="E2126" t="s">
        <v>287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 s="5">
        <v>37300</v>
      </c>
      <c r="V2126" s="5">
        <v>38900</v>
      </c>
      <c r="W2126" s="5">
        <v>38600</v>
      </c>
    </row>
    <row r="2127" spans="1:23" x14ac:dyDescent="0.35">
      <c r="A2127" t="s">
        <v>284</v>
      </c>
      <c r="B2127" t="s">
        <v>392</v>
      </c>
      <c r="C2127" t="s">
        <v>513</v>
      </c>
      <c r="D2127" t="s">
        <v>10</v>
      </c>
      <c r="E2127" t="s">
        <v>287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 s="5">
        <v>6460</v>
      </c>
      <c r="V2127" s="5">
        <v>6570</v>
      </c>
      <c r="W2127" s="5">
        <v>6750</v>
      </c>
    </row>
    <row r="2128" spans="1:23" x14ac:dyDescent="0.35">
      <c r="A2128" t="s">
        <v>284</v>
      </c>
      <c r="B2128" t="s">
        <v>393</v>
      </c>
      <c r="C2128" t="s">
        <v>513</v>
      </c>
      <c r="D2128" t="s">
        <v>10</v>
      </c>
      <c r="E2128" t="s">
        <v>287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 s="5">
        <v>982</v>
      </c>
      <c r="V2128" s="5">
        <v>982</v>
      </c>
      <c r="W2128" s="5">
        <v>983</v>
      </c>
    </row>
    <row r="2129" spans="1:23" x14ac:dyDescent="0.35">
      <c r="A2129" t="s">
        <v>284</v>
      </c>
      <c r="B2129" t="s">
        <v>394</v>
      </c>
      <c r="C2129" t="s">
        <v>513</v>
      </c>
      <c r="D2129" t="s">
        <v>10</v>
      </c>
      <c r="E2129" t="s">
        <v>287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 s="5">
        <v>2450</v>
      </c>
      <c r="V2129" s="5">
        <v>2380</v>
      </c>
      <c r="W2129" s="5">
        <v>2380</v>
      </c>
    </row>
    <row r="2130" spans="1:23" x14ac:dyDescent="0.35">
      <c r="A2130" t="s">
        <v>284</v>
      </c>
      <c r="B2130" t="s">
        <v>395</v>
      </c>
      <c r="C2130" t="s">
        <v>513</v>
      </c>
      <c r="D2130" t="s">
        <v>10</v>
      </c>
      <c r="E2130" t="s">
        <v>287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 s="5">
        <v>136</v>
      </c>
      <c r="V2130" s="5">
        <v>114</v>
      </c>
      <c r="W2130" s="5">
        <v>114</v>
      </c>
    </row>
    <row r="2131" spans="1:23" x14ac:dyDescent="0.35">
      <c r="A2131" t="s">
        <v>284</v>
      </c>
      <c r="B2131" t="s">
        <v>396</v>
      </c>
      <c r="C2131" t="s">
        <v>513</v>
      </c>
      <c r="D2131" t="s">
        <v>10</v>
      </c>
      <c r="E2131" t="s">
        <v>287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 s="5">
        <v>3080</v>
      </c>
      <c r="V2131" s="5">
        <v>3010</v>
      </c>
      <c r="W2131" s="5">
        <v>3010</v>
      </c>
    </row>
    <row r="2132" spans="1:23" x14ac:dyDescent="0.35">
      <c r="A2132" t="s">
        <v>284</v>
      </c>
      <c r="B2132" t="s">
        <v>397</v>
      </c>
      <c r="C2132" t="s">
        <v>513</v>
      </c>
      <c r="D2132" t="s">
        <v>10</v>
      </c>
      <c r="E2132" t="s">
        <v>287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 s="5">
        <v>31</v>
      </c>
      <c r="V2132" s="5">
        <v>31.2</v>
      </c>
      <c r="W2132" s="5">
        <v>31.4</v>
      </c>
    </row>
    <row r="2133" spans="1:23" x14ac:dyDescent="0.35">
      <c r="A2133" t="s">
        <v>284</v>
      </c>
      <c r="B2133" t="s">
        <v>398</v>
      </c>
      <c r="C2133" t="s">
        <v>513</v>
      </c>
      <c r="D2133" t="s">
        <v>10</v>
      </c>
      <c r="E2133" t="s">
        <v>287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 s="5">
        <v>26300</v>
      </c>
      <c r="V2133" s="5">
        <v>27700</v>
      </c>
      <c r="W2133" s="5">
        <v>27900</v>
      </c>
    </row>
    <row r="2134" spans="1:23" x14ac:dyDescent="0.35">
      <c r="A2134" t="s">
        <v>284</v>
      </c>
      <c r="B2134" t="s">
        <v>399</v>
      </c>
      <c r="C2134" t="s">
        <v>513</v>
      </c>
      <c r="D2134" t="s">
        <v>10</v>
      </c>
      <c r="E2134" t="s">
        <v>287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 s="5">
        <v>13.6</v>
      </c>
      <c r="V2134" s="5">
        <v>13.7</v>
      </c>
      <c r="W2134" s="5">
        <v>13.8</v>
      </c>
    </row>
    <row r="2135" spans="1:23" x14ac:dyDescent="0.35">
      <c r="A2135" t="s">
        <v>284</v>
      </c>
      <c r="B2135" t="s">
        <v>400</v>
      </c>
      <c r="C2135" t="s">
        <v>513</v>
      </c>
      <c r="D2135" t="s">
        <v>10</v>
      </c>
      <c r="E2135" t="s">
        <v>287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 s="5">
        <v>950</v>
      </c>
      <c r="V2135" s="5">
        <v>1110</v>
      </c>
      <c r="W2135" s="5">
        <v>1110</v>
      </c>
    </row>
    <row r="2136" spans="1:23" x14ac:dyDescent="0.35">
      <c r="A2136" t="s">
        <v>284</v>
      </c>
      <c r="B2136" t="s">
        <v>401</v>
      </c>
      <c r="C2136" t="s">
        <v>513</v>
      </c>
      <c r="D2136" t="s">
        <v>10</v>
      </c>
      <c r="E2136" t="s">
        <v>287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 s="5">
        <v>9.06</v>
      </c>
      <c r="V2136" s="5">
        <v>9.07</v>
      </c>
      <c r="W2136" s="5">
        <v>9.07</v>
      </c>
    </row>
    <row r="2137" spans="1:23" x14ac:dyDescent="0.35">
      <c r="A2137" t="s">
        <v>284</v>
      </c>
      <c r="B2137" t="s">
        <v>402</v>
      </c>
      <c r="C2137" t="s">
        <v>513</v>
      </c>
      <c r="D2137" t="s">
        <v>10</v>
      </c>
      <c r="E2137" t="s">
        <v>287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 s="5">
        <v>2870</v>
      </c>
      <c r="V2137" s="5">
        <v>2580</v>
      </c>
      <c r="W2137" s="5">
        <v>2880</v>
      </c>
    </row>
    <row r="2138" spans="1:23" x14ac:dyDescent="0.35">
      <c r="A2138" t="s">
        <v>284</v>
      </c>
      <c r="B2138" t="s">
        <v>403</v>
      </c>
      <c r="C2138" t="s">
        <v>513</v>
      </c>
      <c r="D2138" t="s">
        <v>10</v>
      </c>
      <c r="E2138" t="s">
        <v>287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 s="5">
        <v>590</v>
      </c>
      <c r="V2138" s="5">
        <v>616</v>
      </c>
      <c r="W2138" s="5">
        <v>620</v>
      </c>
    </row>
    <row r="2139" spans="1:23" x14ac:dyDescent="0.35">
      <c r="A2139" t="s">
        <v>284</v>
      </c>
      <c r="B2139" t="s">
        <v>404</v>
      </c>
      <c r="C2139" t="s">
        <v>513</v>
      </c>
      <c r="D2139" t="s">
        <v>10</v>
      </c>
      <c r="E2139" t="s">
        <v>287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 s="5">
        <v>939</v>
      </c>
      <c r="V2139" s="5">
        <v>832</v>
      </c>
      <c r="W2139" s="5">
        <v>920</v>
      </c>
    </row>
    <row r="2140" spans="1:23" x14ac:dyDescent="0.35">
      <c r="A2140" t="s">
        <v>284</v>
      </c>
      <c r="B2140" t="s">
        <v>405</v>
      </c>
      <c r="C2140" t="s">
        <v>513</v>
      </c>
      <c r="D2140" t="s">
        <v>10</v>
      </c>
      <c r="E2140" t="s">
        <v>287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 s="5">
        <v>4.43</v>
      </c>
      <c r="V2140" s="5">
        <v>4.4000000000000004</v>
      </c>
      <c r="W2140" s="5">
        <v>4.38</v>
      </c>
    </row>
    <row r="2141" spans="1:23" x14ac:dyDescent="0.35">
      <c r="A2141" t="s">
        <v>284</v>
      </c>
      <c r="B2141" t="s">
        <v>406</v>
      </c>
      <c r="C2141" t="s">
        <v>513</v>
      </c>
      <c r="D2141" t="s">
        <v>10</v>
      </c>
      <c r="E2141" t="s">
        <v>287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 s="5">
        <v>8200</v>
      </c>
      <c r="V2141" s="5">
        <v>8210</v>
      </c>
      <c r="W2141" s="5">
        <v>8210</v>
      </c>
    </row>
    <row r="2142" spans="1:23" x14ac:dyDescent="0.35">
      <c r="A2142" t="s">
        <v>284</v>
      </c>
      <c r="B2142" t="s">
        <v>407</v>
      </c>
      <c r="C2142" t="s">
        <v>513</v>
      </c>
      <c r="D2142" t="s">
        <v>10</v>
      </c>
      <c r="E2142" t="s">
        <v>287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 s="5">
        <v>17.600000000000001</v>
      </c>
      <c r="V2142" s="5">
        <v>17.600000000000001</v>
      </c>
      <c r="W2142" s="5">
        <v>17.5</v>
      </c>
    </row>
    <row r="2143" spans="1:23" x14ac:dyDescent="0.35">
      <c r="A2143" t="s">
        <v>284</v>
      </c>
      <c r="B2143" t="s">
        <v>408</v>
      </c>
      <c r="C2143" t="s">
        <v>513</v>
      </c>
      <c r="D2143" t="s">
        <v>10</v>
      </c>
      <c r="E2143" t="s">
        <v>287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 s="5">
        <v>625</v>
      </c>
      <c r="V2143" s="5">
        <v>595</v>
      </c>
      <c r="W2143" s="5">
        <v>833</v>
      </c>
    </row>
    <row r="2144" spans="1:23" x14ac:dyDescent="0.35">
      <c r="A2144" t="s">
        <v>284</v>
      </c>
      <c r="B2144" t="s">
        <v>409</v>
      </c>
      <c r="C2144" t="s">
        <v>513</v>
      </c>
      <c r="D2144" t="s">
        <v>10</v>
      </c>
      <c r="E2144" t="s">
        <v>287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 s="5">
        <v>373</v>
      </c>
      <c r="V2144" s="5">
        <v>374</v>
      </c>
      <c r="W2144" s="5">
        <v>376</v>
      </c>
    </row>
    <row r="2145" spans="1:23" x14ac:dyDescent="0.35">
      <c r="A2145" t="s">
        <v>284</v>
      </c>
      <c r="B2145" t="s">
        <v>410</v>
      </c>
      <c r="C2145" t="s">
        <v>513</v>
      </c>
      <c r="D2145" t="s">
        <v>10</v>
      </c>
      <c r="E2145" t="s">
        <v>287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 s="5">
        <v>1.75</v>
      </c>
      <c r="V2145" s="5">
        <v>1.78</v>
      </c>
      <c r="W2145" s="5">
        <v>1.81</v>
      </c>
    </row>
    <row r="2146" spans="1:23" x14ac:dyDescent="0.35">
      <c r="A2146" t="s">
        <v>284</v>
      </c>
      <c r="B2146" t="s">
        <v>411</v>
      </c>
      <c r="C2146" t="s">
        <v>513</v>
      </c>
      <c r="D2146" t="s">
        <v>10</v>
      </c>
      <c r="E2146" t="s">
        <v>287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 s="5">
        <v>42900</v>
      </c>
      <c r="V2146" s="5">
        <v>44900</v>
      </c>
      <c r="W2146" s="5">
        <v>45200</v>
      </c>
    </row>
    <row r="2147" spans="1:23" x14ac:dyDescent="0.35">
      <c r="A2147" t="s">
        <v>284</v>
      </c>
      <c r="B2147" t="s">
        <v>412</v>
      </c>
      <c r="C2147" t="s">
        <v>513</v>
      </c>
      <c r="D2147" t="s">
        <v>10</v>
      </c>
      <c r="E2147" t="s">
        <v>287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 s="5">
        <v>2.63E-3</v>
      </c>
      <c r="V2147" s="5">
        <v>2.63E-3</v>
      </c>
      <c r="W2147" s="5">
        <v>2.63E-3</v>
      </c>
    </row>
    <row r="2148" spans="1:23" x14ac:dyDescent="0.35">
      <c r="A2148" t="s">
        <v>284</v>
      </c>
      <c r="B2148" t="s">
        <v>413</v>
      </c>
      <c r="C2148" t="s">
        <v>513</v>
      </c>
      <c r="D2148" t="s">
        <v>10</v>
      </c>
      <c r="E2148" t="s">
        <v>287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 s="5">
        <v>714</v>
      </c>
      <c r="V2148" s="5">
        <v>789</v>
      </c>
      <c r="W2148" s="5">
        <v>785</v>
      </c>
    </row>
    <row r="2149" spans="1:23" x14ac:dyDescent="0.35">
      <c r="A2149" t="s">
        <v>284</v>
      </c>
      <c r="B2149" t="s">
        <v>414</v>
      </c>
      <c r="C2149" t="s">
        <v>513</v>
      </c>
      <c r="D2149" t="s">
        <v>10</v>
      </c>
      <c r="E2149" t="s">
        <v>287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 s="5">
        <v>84.7</v>
      </c>
      <c r="V2149" s="5">
        <v>86.2</v>
      </c>
      <c r="W2149" s="5">
        <v>87.8</v>
      </c>
    </row>
    <row r="2150" spans="1:23" x14ac:dyDescent="0.35">
      <c r="A2150" t="s">
        <v>284</v>
      </c>
      <c r="B2150" t="s">
        <v>415</v>
      </c>
      <c r="C2150" t="s">
        <v>513</v>
      </c>
      <c r="D2150" t="s">
        <v>10</v>
      </c>
      <c r="E2150" t="s">
        <v>287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 s="5">
        <v>52</v>
      </c>
      <c r="V2150" s="5">
        <v>50.3</v>
      </c>
      <c r="W2150" s="5">
        <v>48.1</v>
      </c>
    </row>
    <row r="2151" spans="1:23" x14ac:dyDescent="0.35">
      <c r="A2151" t="s">
        <v>284</v>
      </c>
      <c r="B2151" t="s">
        <v>416</v>
      </c>
      <c r="C2151" t="s">
        <v>513</v>
      </c>
      <c r="D2151" t="s">
        <v>10</v>
      </c>
      <c r="E2151" t="s">
        <v>287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 s="5">
        <v>599</v>
      </c>
      <c r="V2151" s="5">
        <v>1240</v>
      </c>
      <c r="W2151" s="5">
        <v>1240</v>
      </c>
    </row>
    <row r="2152" spans="1:23" x14ac:dyDescent="0.35">
      <c r="A2152" t="s">
        <v>284</v>
      </c>
      <c r="B2152" t="s">
        <v>417</v>
      </c>
      <c r="C2152" t="s">
        <v>513</v>
      </c>
      <c r="D2152" t="s">
        <v>10</v>
      </c>
      <c r="E2152" t="s">
        <v>287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 s="5">
        <v>149</v>
      </c>
      <c r="V2152" s="5">
        <v>136</v>
      </c>
      <c r="W2152" s="5">
        <v>126</v>
      </c>
    </row>
    <row r="2153" spans="1:23" x14ac:dyDescent="0.35">
      <c r="A2153" t="s">
        <v>284</v>
      </c>
      <c r="B2153" t="s">
        <v>418</v>
      </c>
      <c r="C2153" t="s">
        <v>513</v>
      </c>
      <c r="D2153" t="s">
        <v>10</v>
      </c>
      <c r="E2153" t="s">
        <v>287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 s="5">
        <v>252</v>
      </c>
      <c r="V2153" s="5">
        <v>263</v>
      </c>
      <c r="W2153" s="5">
        <v>263</v>
      </c>
    </row>
    <row r="2154" spans="1:23" x14ac:dyDescent="0.35">
      <c r="A2154" t="s">
        <v>284</v>
      </c>
      <c r="B2154" t="s">
        <v>419</v>
      </c>
      <c r="C2154" t="s">
        <v>513</v>
      </c>
      <c r="D2154" t="s">
        <v>10</v>
      </c>
      <c r="E2154" t="s">
        <v>287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 s="5">
        <v>2020</v>
      </c>
      <c r="V2154" s="5">
        <v>2210</v>
      </c>
      <c r="W2154" s="5">
        <v>2280</v>
      </c>
    </row>
    <row r="2155" spans="1:23" x14ac:dyDescent="0.35">
      <c r="A2155" t="s">
        <v>284</v>
      </c>
      <c r="B2155" t="s">
        <v>420</v>
      </c>
      <c r="C2155" t="s">
        <v>513</v>
      </c>
      <c r="D2155" t="s">
        <v>10</v>
      </c>
      <c r="E2155" t="s">
        <v>287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 s="5">
        <v>386</v>
      </c>
      <c r="V2155" s="5">
        <v>408</v>
      </c>
      <c r="W2155" s="5">
        <v>429</v>
      </c>
    </row>
    <row r="2156" spans="1:23" x14ac:dyDescent="0.35">
      <c r="A2156" t="s">
        <v>284</v>
      </c>
      <c r="B2156" t="s">
        <v>421</v>
      </c>
      <c r="C2156" t="s">
        <v>513</v>
      </c>
      <c r="D2156" t="s">
        <v>10</v>
      </c>
      <c r="E2156" t="s">
        <v>287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 s="5">
        <v>38.700000000000003</v>
      </c>
      <c r="V2156" s="5">
        <v>38.9</v>
      </c>
      <c r="W2156" s="5">
        <v>39.200000000000003</v>
      </c>
    </row>
    <row r="2157" spans="1:23" x14ac:dyDescent="0.35">
      <c r="A2157" t="s">
        <v>284</v>
      </c>
      <c r="B2157" t="s">
        <v>422</v>
      </c>
      <c r="C2157" t="s">
        <v>513</v>
      </c>
      <c r="D2157" t="s">
        <v>10</v>
      </c>
      <c r="E2157" t="s">
        <v>287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 s="5">
        <v>223</v>
      </c>
      <c r="V2157" s="5">
        <v>243</v>
      </c>
      <c r="W2157" s="5">
        <v>243</v>
      </c>
    </row>
    <row r="2158" spans="1:23" x14ac:dyDescent="0.35">
      <c r="A2158" t="s">
        <v>284</v>
      </c>
      <c r="B2158" t="s">
        <v>423</v>
      </c>
      <c r="C2158" t="s">
        <v>513</v>
      </c>
      <c r="D2158" t="s">
        <v>10</v>
      </c>
      <c r="E2158" t="s">
        <v>287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 s="5">
        <v>22800</v>
      </c>
      <c r="V2158" s="5">
        <v>22900</v>
      </c>
      <c r="W2158" s="5">
        <v>23100</v>
      </c>
    </row>
    <row r="2159" spans="1:23" x14ac:dyDescent="0.35">
      <c r="A2159" t="s">
        <v>284</v>
      </c>
      <c r="B2159" t="s">
        <v>424</v>
      </c>
      <c r="C2159" t="s">
        <v>513</v>
      </c>
      <c r="D2159" t="s">
        <v>10</v>
      </c>
      <c r="E2159" t="s">
        <v>287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 s="5">
        <v>697</v>
      </c>
      <c r="V2159" s="5">
        <v>716</v>
      </c>
      <c r="W2159" s="5">
        <v>734</v>
      </c>
    </row>
    <row r="2160" spans="1:23" x14ac:dyDescent="0.35">
      <c r="A2160" t="s">
        <v>284</v>
      </c>
      <c r="B2160" t="s">
        <v>425</v>
      </c>
      <c r="C2160" t="s">
        <v>513</v>
      </c>
      <c r="D2160" t="s">
        <v>10</v>
      </c>
      <c r="E2160" t="s">
        <v>287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 s="5">
        <v>74.400000000000006</v>
      </c>
      <c r="V2160" s="5">
        <v>75.3</v>
      </c>
      <c r="W2160" s="5">
        <v>76.2</v>
      </c>
    </row>
    <row r="2161" spans="1:23" x14ac:dyDescent="0.35">
      <c r="A2161" t="s">
        <v>284</v>
      </c>
      <c r="B2161" t="s">
        <v>426</v>
      </c>
      <c r="C2161" t="s">
        <v>513</v>
      </c>
      <c r="D2161" t="s">
        <v>10</v>
      </c>
      <c r="E2161" t="s">
        <v>287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 s="5">
        <v>9780</v>
      </c>
      <c r="V2161" s="5">
        <v>10200</v>
      </c>
      <c r="W2161" s="5">
        <v>10100</v>
      </c>
    </row>
    <row r="2162" spans="1:23" x14ac:dyDescent="0.35">
      <c r="A2162" t="s">
        <v>284</v>
      </c>
      <c r="B2162" t="s">
        <v>427</v>
      </c>
      <c r="C2162" t="s">
        <v>513</v>
      </c>
      <c r="D2162" t="s">
        <v>10</v>
      </c>
      <c r="E2162" t="s">
        <v>287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 s="5">
        <v>309</v>
      </c>
      <c r="V2162" s="5">
        <v>310</v>
      </c>
      <c r="W2162" s="5">
        <v>310</v>
      </c>
    </row>
    <row r="2163" spans="1:23" x14ac:dyDescent="0.35">
      <c r="A2163" t="s">
        <v>284</v>
      </c>
      <c r="B2163" t="s">
        <v>428</v>
      </c>
      <c r="C2163" t="s">
        <v>513</v>
      </c>
      <c r="D2163" t="s">
        <v>10</v>
      </c>
      <c r="E2163" t="s">
        <v>287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 s="5">
        <v>7.2899999999999997E-5</v>
      </c>
      <c r="V2163" s="5">
        <v>7.1500000000000003E-5</v>
      </c>
      <c r="W2163" s="5">
        <v>7.0099999999999996E-5</v>
      </c>
    </row>
    <row r="2164" spans="1:23" x14ac:dyDescent="0.35">
      <c r="A2164" t="s">
        <v>284</v>
      </c>
      <c r="B2164" t="s">
        <v>429</v>
      </c>
      <c r="C2164" t="s">
        <v>513</v>
      </c>
      <c r="D2164" t="s">
        <v>10</v>
      </c>
      <c r="E2164" t="s">
        <v>287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 s="5">
        <v>6830</v>
      </c>
      <c r="V2164" s="5">
        <v>6670</v>
      </c>
      <c r="W2164" s="5">
        <v>7150</v>
      </c>
    </row>
    <row r="2165" spans="1:23" x14ac:dyDescent="0.35">
      <c r="A2165" t="s">
        <v>284</v>
      </c>
      <c r="B2165" t="s">
        <v>430</v>
      </c>
      <c r="C2165" t="s">
        <v>513</v>
      </c>
      <c r="D2165" t="s">
        <v>10</v>
      </c>
      <c r="E2165" t="s">
        <v>287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 s="5">
        <v>2200000</v>
      </c>
      <c r="V2165" s="5">
        <v>2270000</v>
      </c>
      <c r="W2165" s="5">
        <v>2310000</v>
      </c>
    </row>
    <row r="2166" spans="1:23" x14ac:dyDescent="0.35">
      <c r="A2166" t="s">
        <v>284</v>
      </c>
      <c r="B2166" t="s">
        <v>431</v>
      </c>
      <c r="C2166" t="s">
        <v>513</v>
      </c>
      <c r="D2166" t="s">
        <v>10</v>
      </c>
      <c r="E2166" t="s">
        <v>287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 s="5">
        <v>7360</v>
      </c>
      <c r="V2166" s="5">
        <v>7420</v>
      </c>
      <c r="W2166" s="5">
        <v>7480</v>
      </c>
    </row>
    <row r="2167" spans="1:23" x14ac:dyDescent="0.35">
      <c r="A2167" t="s">
        <v>284</v>
      </c>
      <c r="B2167" t="s">
        <v>432</v>
      </c>
      <c r="C2167" t="s">
        <v>513</v>
      </c>
      <c r="D2167" t="s">
        <v>10</v>
      </c>
      <c r="E2167" t="s">
        <v>287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67" s="5">
        <v>875</v>
      </c>
      <c r="R2167" s="5">
        <v>1100</v>
      </c>
      <c r="S2167" s="5">
        <v>1230</v>
      </c>
      <c r="T2167" s="5">
        <v>1270</v>
      </c>
      <c r="U2167" s="5">
        <v>849</v>
      </c>
      <c r="V2167" s="5">
        <v>926</v>
      </c>
      <c r="W2167" s="5">
        <v>927</v>
      </c>
    </row>
    <row r="2168" spans="1:23" x14ac:dyDescent="0.35">
      <c r="A2168" t="s">
        <v>284</v>
      </c>
      <c r="B2168" t="s">
        <v>433</v>
      </c>
      <c r="C2168" t="s">
        <v>513</v>
      </c>
      <c r="D2168" t="s">
        <v>10</v>
      </c>
      <c r="E2168" t="s">
        <v>287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 s="5">
        <v>1.48</v>
      </c>
      <c r="V2168" s="5">
        <v>1.5</v>
      </c>
      <c r="W2168" s="5">
        <v>1.53</v>
      </c>
    </row>
    <row r="2169" spans="1:23" x14ac:dyDescent="0.35">
      <c r="A2169" t="s">
        <v>284</v>
      </c>
      <c r="B2169" t="s">
        <v>434</v>
      </c>
      <c r="C2169" t="s">
        <v>513</v>
      </c>
      <c r="D2169" t="s">
        <v>10</v>
      </c>
      <c r="E2169" t="s">
        <v>287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 s="5">
        <v>3890</v>
      </c>
      <c r="V2169" s="5">
        <v>3600</v>
      </c>
      <c r="W2169" s="5">
        <v>3600</v>
      </c>
    </row>
    <row r="2170" spans="1:23" x14ac:dyDescent="0.35">
      <c r="A2170" t="s">
        <v>284</v>
      </c>
      <c r="B2170" t="s">
        <v>435</v>
      </c>
      <c r="C2170" t="s">
        <v>513</v>
      </c>
      <c r="D2170" t="s">
        <v>10</v>
      </c>
      <c r="E2170" t="s">
        <v>287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 s="5">
        <v>7530</v>
      </c>
      <c r="V2170" s="5">
        <v>7730</v>
      </c>
      <c r="W2170" s="5">
        <v>8040</v>
      </c>
    </row>
    <row r="2171" spans="1:23" x14ac:dyDescent="0.35">
      <c r="A2171" t="s">
        <v>284</v>
      </c>
      <c r="B2171" t="s">
        <v>436</v>
      </c>
      <c r="C2171" t="s">
        <v>513</v>
      </c>
      <c r="D2171" t="s">
        <v>10</v>
      </c>
      <c r="E2171" t="s">
        <v>287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 s="5">
        <v>18300</v>
      </c>
      <c r="V2171" s="5">
        <v>19800</v>
      </c>
      <c r="W2171" s="5">
        <v>19900</v>
      </c>
    </row>
    <row r="2172" spans="1:23" x14ac:dyDescent="0.35">
      <c r="A2172" t="s">
        <v>284</v>
      </c>
      <c r="B2172" t="s">
        <v>437</v>
      </c>
      <c r="C2172" t="s">
        <v>513</v>
      </c>
      <c r="D2172" t="s">
        <v>10</v>
      </c>
      <c r="E2172" t="s">
        <v>287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 s="5">
        <v>886</v>
      </c>
      <c r="V2172" s="5">
        <v>887</v>
      </c>
      <c r="W2172" s="5">
        <v>887</v>
      </c>
    </row>
    <row r="2173" spans="1:23" x14ac:dyDescent="0.35">
      <c r="A2173" t="s">
        <v>284</v>
      </c>
      <c r="B2173" t="s">
        <v>438</v>
      </c>
      <c r="C2173" t="s">
        <v>513</v>
      </c>
      <c r="D2173" t="s">
        <v>10</v>
      </c>
      <c r="E2173" t="s">
        <v>287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 s="5">
        <v>5590</v>
      </c>
      <c r="V2173" s="5">
        <v>5050</v>
      </c>
      <c r="W2173" s="5">
        <v>4740</v>
      </c>
    </row>
    <row r="2174" spans="1:23" x14ac:dyDescent="0.35">
      <c r="A2174" t="s">
        <v>284</v>
      </c>
      <c r="B2174" t="s">
        <v>439</v>
      </c>
      <c r="C2174" t="s">
        <v>513</v>
      </c>
      <c r="D2174" t="s">
        <v>10</v>
      </c>
      <c r="E2174" t="s">
        <v>287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 s="5">
        <v>11100</v>
      </c>
      <c r="V2174" s="5">
        <v>11500</v>
      </c>
      <c r="W2174" s="5">
        <v>11500</v>
      </c>
    </row>
    <row r="2175" spans="1:23" x14ac:dyDescent="0.35">
      <c r="A2175" t="s">
        <v>284</v>
      </c>
      <c r="B2175" t="s">
        <v>440</v>
      </c>
      <c r="C2175" t="s">
        <v>513</v>
      </c>
      <c r="D2175" t="s">
        <v>10</v>
      </c>
      <c r="E2175" t="s">
        <v>287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 s="5">
        <v>1.06E-3</v>
      </c>
      <c r="V2175" s="5">
        <v>1.07E-3</v>
      </c>
      <c r="W2175" s="5">
        <v>1.08E-3</v>
      </c>
    </row>
    <row r="2176" spans="1:23" x14ac:dyDescent="0.35">
      <c r="A2176" t="s">
        <v>284</v>
      </c>
      <c r="B2176" t="s">
        <v>441</v>
      </c>
      <c r="C2176" t="s">
        <v>513</v>
      </c>
      <c r="D2176" t="s">
        <v>10</v>
      </c>
      <c r="E2176" t="s">
        <v>287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 s="5">
        <v>169</v>
      </c>
      <c r="V2176" s="5">
        <v>178</v>
      </c>
      <c r="W2176" s="5">
        <v>188</v>
      </c>
    </row>
    <row r="2177" spans="1:23" x14ac:dyDescent="0.35">
      <c r="A2177" t="s">
        <v>284</v>
      </c>
      <c r="B2177" t="s">
        <v>442</v>
      </c>
      <c r="C2177" t="s">
        <v>513</v>
      </c>
      <c r="D2177" t="s">
        <v>10</v>
      </c>
      <c r="E2177" t="s">
        <v>287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 s="5">
        <v>19900</v>
      </c>
      <c r="V2177" s="5">
        <v>20000</v>
      </c>
      <c r="W2177" s="5">
        <v>20500</v>
      </c>
    </row>
    <row r="2178" spans="1:23" x14ac:dyDescent="0.35">
      <c r="A2178" t="s">
        <v>284</v>
      </c>
      <c r="B2178" t="s">
        <v>443</v>
      </c>
      <c r="C2178" t="s">
        <v>513</v>
      </c>
      <c r="D2178" t="s">
        <v>10</v>
      </c>
      <c r="E2178" t="s">
        <v>287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 s="5">
        <v>4710</v>
      </c>
      <c r="V2178" s="5">
        <v>4640</v>
      </c>
      <c r="W2178" s="5">
        <v>4550</v>
      </c>
    </row>
    <row r="2179" spans="1:23" x14ac:dyDescent="0.35">
      <c r="A2179" t="s">
        <v>284</v>
      </c>
      <c r="B2179" t="s">
        <v>444</v>
      </c>
      <c r="C2179" t="s">
        <v>513</v>
      </c>
      <c r="D2179" t="s">
        <v>10</v>
      </c>
      <c r="E2179" t="s">
        <v>287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 s="5">
        <v>5430</v>
      </c>
      <c r="V2179" s="5">
        <v>4760</v>
      </c>
      <c r="W2179" s="5">
        <v>5020</v>
      </c>
    </row>
    <row r="2180" spans="1:23" x14ac:dyDescent="0.35">
      <c r="A2180" t="s">
        <v>284</v>
      </c>
      <c r="B2180" t="s">
        <v>445</v>
      </c>
      <c r="C2180" t="s">
        <v>513</v>
      </c>
      <c r="D2180" t="s">
        <v>10</v>
      </c>
      <c r="E2180" t="s">
        <v>287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 s="5">
        <v>1050</v>
      </c>
      <c r="V2180" s="5">
        <v>1050</v>
      </c>
      <c r="W2180" s="5">
        <v>1060</v>
      </c>
    </row>
    <row r="2181" spans="1:23" x14ac:dyDescent="0.35">
      <c r="A2181" t="s">
        <v>284</v>
      </c>
      <c r="B2181" t="s">
        <v>446</v>
      </c>
      <c r="C2181" t="s">
        <v>513</v>
      </c>
      <c r="D2181" t="s">
        <v>10</v>
      </c>
      <c r="E2181" t="s">
        <v>287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 s="5">
        <v>11800</v>
      </c>
      <c r="V2181" s="5">
        <v>12200</v>
      </c>
      <c r="W2181" s="5">
        <v>12700</v>
      </c>
    </row>
    <row r="2182" spans="1:23" x14ac:dyDescent="0.35">
      <c r="A2182" t="s">
        <v>284</v>
      </c>
      <c r="B2182" t="s">
        <v>447</v>
      </c>
      <c r="C2182" t="s">
        <v>513</v>
      </c>
      <c r="D2182" t="s">
        <v>10</v>
      </c>
      <c r="E2182" t="s">
        <v>287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 s="5">
        <v>11200</v>
      </c>
      <c r="V2182" s="5">
        <v>11200</v>
      </c>
      <c r="W2182" s="5">
        <v>11200</v>
      </c>
    </row>
    <row r="2183" spans="1:23" x14ac:dyDescent="0.35">
      <c r="A2183" t="s">
        <v>284</v>
      </c>
      <c r="B2183" t="s">
        <v>448</v>
      </c>
      <c r="C2183" t="s">
        <v>513</v>
      </c>
      <c r="D2183" t="s">
        <v>10</v>
      </c>
      <c r="E2183" t="s">
        <v>287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 s="5">
        <v>190000</v>
      </c>
      <c r="V2183" s="5">
        <v>188000</v>
      </c>
      <c r="W2183" s="5">
        <v>191000</v>
      </c>
    </row>
    <row r="2184" spans="1:23" x14ac:dyDescent="0.35">
      <c r="A2184" t="s">
        <v>284</v>
      </c>
      <c r="B2184" t="s">
        <v>449</v>
      </c>
      <c r="C2184" t="s">
        <v>513</v>
      </c>
      <c r="D2184" t="s">
        <v>10</v>
      </c>
      <c r="E2184" t="s">
        <v>287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 s="5">
        <v>97</v>
      </c>
      <c r="V2184" s="5">
        <v>163</v>
      </c>
      <c r="W2184" s="5">
        <v>163</v>
      </c>
    </row>
    <row r="2185" spans="1:23" x14ac:dyDescent="0.35">
      <c r="A2185" t="s">
        <v>284</v>
      </c>
      <c r="B2185" t="s">
        <v>450</v>
      </c>
      <c r="C2185" t="s">
        <v>513</v>
      </c>
      <c r="D2185" t="s">
        <v>10</v>
      </c>
      <c r="E2185" t="s">
        <v>287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 s="5">
        <v>63400</v>
      </c>
      <c r="V2185" s="5">
        <v>63700</v>
      </c>
      <c r="W2185" s="5">
        <v>59300</v>
      </c>
    </row>
    <row r="2186" spans="1:23" x14ac:dyDescent="0.35">
      <c r="A2186" t="s">
        <v>284</v>
      </c>
      <c r="B2186" t="s">
        <v>451</v>
      </c>
      <c r="C2186" t="s">
        <v>513</v>
      </c>
      <c r="D2186" t="s">
        <v>10</v>
      </c>
      <c r="E2186" t="s">
        <v>287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 s="5">
        <v>1580</v>
      </c>
      <c r="V2186" s="5">
        <v>1700</v>
      </c>
      <c r="W2186" s="5">
        <v>1700</v>
      </c>
    </row>
    <row r="2187" spans="1:23" x14ac:dyDescent="0.35">
      <c r="A2187" t="s">
        <v>284</v>
      </c>
      <c r="B2187" t="s">
        <v>452</v>
      </c>
      <c r="C2187" t="s">
        <v>513</v>
      </c>
      <c r="D2187" t="s">
        <v>10</v>
      </c>
      <c r="E2187" t="s">
        <v>287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 s="5">
        <v>1890</v>
      </c>
      <c r="V2187" s="5">
        <v>1880</v>
      </c>
      <c r="W2187" s="5">
        <v>1890</v>
      </c>
    </row>
    <row r="2188" spans="1:23" x14ac:dyDescent="0.35">
      <c r="A2188" t="s">
        <v>284</v>
      </c>
      <c r="B2188" t="s">
        <v>453</v>
      </c>
      <c r="C2188" t="s">
        <v>513</v>
      </c>
      <c r="D2188" t="s">
        <v>10</v>
      </c>
      <c r="E2188" t="s">
        <v>287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 s="5">
        <v>8630</v>
      </c>
      <c r="V2188" s="5">
        <v>9030</v>
      </c>
      <c r="W2188" s="5">
        <v>9420</v>
      </c>
    </row>
    <row r="2189" spans="1:23" x14ac:dyDescent="0.35">
      <c r="A2189" t="s">
        <v>284</v>
      </c>
      <c r="B2189" t="s">
        <v>454</v>
      </c>
      <c r="C2189" t="s">
        <v>513</v>
      </c>
      <c r="D2189" t="s">
        <v>10</v>
      </c>
      <c r="E2189" t="s">
        <v>287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 s="5">
        <v>1.8100000000000001E-4</v>
      </c>
      <c r="V2189" s="5">
        <v>1.7699999999999999E-4</v>
      </c>
      <c r="W2189" s="5">
        <v>1.7200000000000001E-4</v>
      </c>
    </row>
    <row r="2190" spans="1:23" x14ac:dyDescent="0.35">
      <c r="A2190" t="s">
        <v>284</v>
      </c>
      <c r="B2190" t="s">
        <v>455</v>
      </c>
      <c r="C2190" t="s">
        <v>513</v>
      </c>
      <c r="D2190" t="s">
        <v>10</v>
      </c>
      <c r="E2190" t="s">
        <v>287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 s="5">
        <v>10.1</v>
      </c>
      <c r="V2190" s="5">
        <v>10.3</v>
      </c>
      <c r="W2190" s="5">
        <v>10.4</v>
      </c>
    </row>
    <row r="2191" spans="1:23" x14ac:dyDescent="0.35">
      <c r="A2191" t="s">
        <v>284</v>
      </c>
      <c r="B2191" t="s">
        <v>456</v>
      </c>
      <c r="C2191" t="s">
        <v>513</v>
      </c>
      <c r="D2191" t="s">
        <v>10</v>
      </c>
      <c r="E2191" t="s">
        <v>287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 s="5">
        <v>221</v>
      </c>
      <c r="V2191" s="5">
        <v>230</v>
      </c>
      <c r="W2191" s="5">
        <v>240</v>
      </c>
    </row>
    <row r="2192" spans="1:23" x14ac:dyDescent="0.35">
      <c r="A2192" t="s">
        <v>284</v>
      </c>
      <c r="B2192" t="s">
        <v>457</v>
      </c>
      <c r="C2192" t="s">
        <v>513</v>
      </c>
      <c r="D2192" t="s">
        <v>10</v>
      </c>
      <c r="E2192" t="s">
        <v>287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 s="5">
        <v>471</v>
      </c>
      <c r="V2192" s="5">
        <v>472</v>
      </c>
      <c r="W2192" s="5">
        <v>474</v>
      </c>
    </row>
    <row r="2193" spans="1:23" x14ac:dyDescent="0.35">
      <c r="A2193" t="s">
        <v>284</v>
      </c>
      <c r="B2193" t="s">
        <v>458</v>
      </c>
      <c r="C2193" t="s">
        <v>513</v>
      </c>
      <c r="D2193" t="s">
        <v>10</v>
      </c>
      <c r="E2193" t="s">
        <v>287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 s="5">
        <v>14</v>
      </c>
      <c r="V2193" s="5">
        <v>13.7</v>
      </c>
      <c r="W2193" s="5">
        <v>13.4</v>
      </c>
    </row>
    <row r="2194" spans="1:23" x14ac:dyDescent="0.35">
      <c r="A2194" t="s">
        <v>284</v>
      </c>
      <c r="B2194" t="s">
        <v>459</v>
      </c>
      <c r="C2194" t="s">
        <v>513</v>
      </c>
      <c r="D2194" t="s">
        <v>10</v>
      </c>
      <c r="E2194" t="s">
        <v>287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 s="5">
        <v>37.6</v>
      </c>
      <c r="V2194" s="5">
        <v>38.299999999999997</v>
      </c>
      <c r="W2194" s="5">
        <v>39.1</v>
      </c>
    </row>
    <row r="2195" spans="1:23" x14ac:dyDescent="0.35">
      <c r="A2195" t="s">
        <v>284</v>
      </c>
      <c r="B2195" t="s">
        <v>460</v>
      </c>
      <c r="C2195" t="s">
        <v>513</v>
      </c>
      <c r="D2195" t="s">
        <v>10</v>
      </c>
      <c r="E2195" t="s">
        <v>287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 s="5">
        <v>1790</v>
      </c>
      <c r="V2195" s="5">
        <v>1860</v>
      </c>
      <c r="W2195" s="5">
        <v>1870</v>
      </c>
    </row>
    <row r="2196" spans="1:23" x14ac:dyDescent="0.35">
      <c r="A2196" t="s">
        <v>284</v>
      </c>
      <c r="B2196" t="s">
        <v>461</v>
      </c>
      <c r="C2196" t="s">
        <v>513</v>
      </c>
      <c r="D2196" t="s">
        <v>10</v>
      </c>
      <c r="E2196" t="s">
        <v>287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 s="5">
        <v>242</v>
      </c>
      <c r="V2196" s="5">
        <v>257</v>
      </c>
      <c r="W2196" s="5">
        <v>272</v>
      </c>
    </row>
    <row r="2197" spans="1:23" x14ac:dyDescent="0.35">
      <c r="A2197" t="s">
        <v>284</v>
      </c>
      <c r="B2197" t="s">
        <v>462</v>
      </c>
      <c r="C2197" t="s">
        <v>513</v>
      </c>
      <c r="D2197" t="s">
        <v>10</v>
      </c>
      <c r="E2197" t="s">
        <v>287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 s="5">
        <v>4.38</v>
      </c>
      <c r="V2197" s="5">
        <v>4.45</v>
      </c>
      <c r="W2197" s="5">
        <v>4.5199999999999996</v>
      </c>
    </row>
    <row r="2198" spans="1:23" x14ac:dyDescent="0.35">
      <c r="A2198" t="s">
        <v>284</v>
      </c>
      <c r="B2198" t="s">
        <v>463</v>
      </c>
      <c r="C2198" t="s">
        <v>513</v>
      </c>
      <c r="D2198" t="s">
        <v>10</v>
      </c>
      <c r="E2198" t="s">
        <v>287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 s="5">
        <v>61</v>
      </c>
      <c r="V2198" s="5">
        <v>61</v>
      </c>
      <c r="W2198" s="5">
        <v>61.1</v>
      </c>
    </row>
    <row r="2199" spans="1:23" x14ac:dyDescent="0.35">
      <c r="A2199" t="s">
        <v>284</v>
      </c>
      <c r="B2199" t="s">
        <v>464</v>
      </c>
      <c r="C2199" t="s">
        <v>513</v>
      </c>
      <c r="D2199" t="s">
        <v>10</v>
      </c>
      <c r="E2199" t="s">
        <v>287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 s="5">
        <v>8230</v>
      </c>
      <c r="V2199" s="5">
        <v>8510</v>
      </c>
      <c r="W2199" s="5">
        <v>8720</v>
      </c>
    </row>
    <row r="2200" spans="1:23" x14ac:dyDescent="0.35">
      <c r="A2200" t="s">
        <v>284</v>
      </c>
      <c r="B2200" t="s">
        <v>465</v>
      </c>
      <c r="C2200" t="s">
        <v>513</v>
      </c>
      <c r="D2200" t="s">
        <v>10</v>
      </c>
      <c r="E2200" t="s">
        <v>287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 s="5">
        <v>1320</v>
      </c>
      <c r="V2200" s="5">
        <v>1310</v>
      </c>
      <c r="W2200" s="5">
        <v>1390</v>
      </c>
    </row>
    <row r="2201" spans="1:23" x14ac:dyDescent="0.35">
      <c r="A2201" t="s">
        <v>284</v>
      </c>
      <c r="B2201" t="s">
        <v>466</v>
      </c>
      <c r="C2201" t="s">
        <v>513</v>
      </c>
      <c r="D2201" t="s">
        <v>10</v>
      </c>
      <c r="E2201" t="s">
        <v>287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 s="5">
        <v>7790</v>
      </c>
      <c r="V2201" s="5">
        <v>8370</v>
      </c>
      <c r="W2201" s="5">
        <v>8180</v>
      </c>
    </row>
    <row r="2202" spans="1:23" x14ac:dyDescent="0.35">
      <c r="A2202" t="s">
        <v>284</v>
      </c>
      <c r="B2202" t="s">
        <v>467</v>
      </c>
      <c r="C2202" t="s">
        <v>513</v>
      </c>
      <c r="D2202" t="s">
        <v>10</v>
      </c>
      <c r="E2202" t="s">
        <v>287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 s="5">
        <v>4.9400000000000004</v>
      </c>
      <c r="V2202" s="5">
        <v>4.9400000000000004</v>
      </c>
      <c r="W2202" s="5">
        <v>4.9400000000000004</v>
      </c>
    </row>
    <row r="2203" spans="1:23" x14ac:dyDescent="0.35">
      <c r="A2203" t="s">
        <v>284</v>
      </c>
      <c r="B2203" t="s">
        <v>468</v>
      </c>
      <c r="C2203" t="s">
        <v>513</v>
      </c>
      <c r="D2203" t="s">
        <v>10</v>
      </c>
      <c r="E2203" t="s">
        <v>287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 s="5">
        <v>26.1</v>
      </c>
      <c r="V2203" s="5">
        <v>26.3</v>
      </c>
      <c r="W2203" s="5">
        <v>26.5</v>
      </c>
    </row>
    <row r="2204" spans="1:23" x14ac:dyDescent="0.35">
      <c r="A2204" t="s">
        <v>284</v>
      </c>
      <c r="B2204" t="s">
        <v>469</v>
      </c>
      <c r="C2204" t="s">
        <v>513</v>
      </c>
      <c r="D2204" t="s">
        <v>10</v>
      </c>
      <c r="E2204" t="s">
        <v>287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 s="5">
        <v>1840</v>
      </c>
      <c r="V2204" s="5">
        <v>1140</v>
      </c>
      <c r="W2204" s="5">
        <v>1140</v>
      </c>
    </row>
    <row r="2205" spans="1:23" x14ac:dyDescent="0.35">
      <c r="A2205" t="s">
        <v>284</v>
      </c>
      <c r="B2205" t="s">
        <v>470</v>
      </c>
      <c r="C2205" t="s">
        <v>513</v>
      </c>
      <c r="D2205" t="s">
        <v>10</v>
      </c>
      <c r="E2205" t="s">
        <v>287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 s="5">
        <v>1.8600000000000001E-3</v>
      </c>
      <c r="V2205" s="5">
        <v>1.91E-3</v>
      </c>
      <c r="W2205" s="5">
        <v>1.97E-3</v>
      </c>
    </row>
    <row r="2206" spans="1:23" x14ac:dyDescent="0.35">
      <c r="A2206" t="s">
        <v>284</v>
      </c>
      <c r="B2206" t="s">
        <v>471</v>
      </c>
      <c r="C2206" t="s">
        <v>513</v>
      </c>
      <c r="D2206" t="s">
        <v>10</v>
      </c>
      <c r="E2206" t="s">
        <v>287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 s="5">
        <v>130</v>
      </c>
      <c r="V2206" s="5">
        <v>131</v>
      </c>
      <c r="W2206" s="5">
        <v>132</v>
      </c>
    </row>
    <row r="2207" spans="1:23" x14ac:dyDescent="0.35">
      <c r="A2207" t="s">
        <v>284</v>
      </c>
      <c r="B2207" t="s">
        <v>472</v>
      </c>
      <c r="C2207" t="s">
        <v>513</v>
      </c>
      <c r="D2207" t="s">
        <v>10</v>
      </c>
      <c r="E2207" t="s">
        <v>287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 s="5">
        <v>848</v>
      </c>
      <c r="V2207" s="5">
        <v>849</v>
      </c>
      <c r="W2207" s="5">
        <v>849</v>
      </c>
    </row>
    <row r="2208" spans="1:23" x14ac:dyDescent="0.35">
      <c r="A2208" t="s">
        <v>284</v>
      </c>
      <c r="B2208" t="s">
        <v>473</v>
      </c>
      <c r="C2208" t="s">
        <v>513</v>
      </c>
      <c r="D2208" t="s">
        <v>10</v>
      </c>
      <c r="E2208" t="s">
        <v>287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 s="5">
        <v>24200</v>
      </c>
      <c r="V2208" s="5">
        <v>26100</v>
      </c>
      <c r="W2208" s="5">
        <v>26500</v>
      </c>
    </row>
    <row r="2209" spans="1:23" x14ac:dyDescent="0.35">
      <c r="A2209" t="s">
        <v>284</v>
      </c>
      <c r="B2209" t="s">
        <v>474</v>
      </c>
      <c r="C2209" t="s">
        <v>513</v>
      </c>
      <c r="D2209" t="s">
        <v>10</v>
      </c>
      <c r="E2209" t="s">
        <v>287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 s="5">
        <v>1240</v>
      </c>
      <c r="V2209" s="5">
        <v>1230</v>
      </c>
      <c r="W2209" s="5">
        <v>1240</v>
      </c>
    </row>
    <row r="2210" spans="1:23" x14ac:dyDescent="0.35">
      <c r="A2210" t="s">
        <v>284</v>
      </c>
      <c r="B2210" t="s">
        <v>507</v>
      </c>
      <c r="C2210" t="s">
        <v>513</v>
      </c>
      <c r="D2210" t="s">
        <v>10</v>
      </c>
      <c r="E2210" t="s">
        <v>287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 s="5">
        <v>4.6499999999999999E-5</v>
      </c>
      <c r="V2210" s="5">
        <v>4.4700000000000002E-5</v>
      </c>
      <c r="W2210" s="5">
        <v>4.2799999999999997E-5</v>
      </c>
    </row>
    <row r="2211" spans="1:23" x14ac:dyDescent="0.35">
      <c r="A2211" t="s">
        <v>284</v>
      </c>
      <c r="B2211" t="s">
        <v>475</v>
      </c>
      <c r="C2211" t="s">
        <v>513</v>
      </c>
      <c r="D2211" t="s">
        <v>10</v>
      </c>
      <c r="E2211" t="s">
        <v>287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 s="5">
        <v>2330</v>
      </c>
      <c r="V2211" s="5">
        <v>2450</v>
      </c>
      <c r="W2211" s="5">
        <v>2480</v>
      </c>
    </row>
    <row r="2212" spans="1:23" x14ac:dyDescent="0.35">
      <c r="A2212" t="s">
        <v>284</v>
      </c>
      <c r="B2212" t="s">
        <v>476</v>
      </c>
      <c r="C2212" t="s">
        <v>513</v>
      </c>
      <c r="D2212" t="s">
        <v>10</v>
      </c>
      <c r="E2212" t="s">
        <v>287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 s="5">
        <v>3.61</v>
      </c>
      <c r="V2212" s="5">
        <v>3.71</v>
      </c>
      <c r="W2212" s="5">
        <v>3.81</v>
      </c>
    </row>
    <row r="2213" spans="1:23" x14ac:dyDescent="0.35">
      <c r="A2213" t="s">
        <v>284</v>
      </c>
      <c r="B2213" t="s">
        <v>477</v>
      </c>
      <c r="C2213" t="s">
        <v>513</v>
      </c>
      <c r="D2213" t="s">
        <v>10</v>
      </c>
      <c r="E2213" t="s">
        <v>287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 s="5">
        <v>6.39</v>
      </c>
      <c r="V2213" s="5">
        <v>6.41</v>
      </c>
      <c r="W2213" s="5">
        <v>6.44</v>
      </c>
    </row>
    <row r="2214" spans="1:23" x14ac:dyDescent="0.35">
      <c r="A2214" t="s">
        <v>284</v>
      </c>
      <c r="B2214" t="s">
        <v>478</v>
      </c>
      <c r="C2214" t="s">
        <v>513</v>
      </c>
      <c r="D2214" t="s">
        <v>10</v>
      </c>
      <c r="E2214" t="s">
        <v>287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 s="5">
        <v>22300</v>
      </c>
      <c r="V2214" s="5">
        <v>23100</v>
      </c>
      <c r="W2214" s="5">
        <v>24000</v>
      </c>
    </row>
    <row r="2215" spans="1:23" x14ac:dyDescent="0.35">
      <c r="A2215" t="s">
        <v>284</v>
      </c>
      <c r="B2215" t="s">
        <v>479</v>
      </c>
      <c r="C2215" t="s">
        <v>513</v>
      </c>
      <c r="D2215" t="s">
        <v>10</v>
      </c>
      <c r="E2215" t="s">
        <v>287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 s="5">
        <v>3880</v>
      </c>
      <c r="V2215" s="5">
        <v>3690</v>
      </c>
      <c r="W2215" s="5">
        <v>3690</v>
      </c>
    </row>
    <row r="2216" spans="1:23" x14ac:dyDescent="0.35">
      <c r="A2216" t="s">
        <v>284</v>
      </c>
      <c r="B2216" t="s">
        <v>480</v>
      </c>
      <c r="C2216" t="s">
        <v>513</v>
      </c>
      <c r="D2216" t="s">
        <v>10</v>
      </c>
      <c r="E2216" t="s">
        <v>287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 s="5">
        <v>51900</v>
      </c>
      <c r="V2216" s="5">
        <v>55800</v>
      </c>
      <c r="W2216" s="5">
        <v>58200</v>
      </c>
    </row>
    <row r="2217" spans="1:23" x14ac:dyDescent="0.35">
      <c r="A2217" t="s">
        <v>284</v>
      </c>
      <c r="B2217" t="s">
        <v>481</v>
      </c>
      <c r="C2217" t="s">
        <v>513</v>
      </c>
      <c r="D2217" t="s">
        <v>10</v>
      </c>
      <c r="E2217" t="s">
        <v>287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 s="5">
        <v>0.57599999999999996</v>
      </c>
      <c r="V2217" s="5">
        <v>0.57799999999999996</v>
      </c>
      <c r="W2217" s="5">
        <v>0.58099999999999996</v>
      </c>
    </row>
    <row r="2218" spans="1:23" x14ac:dyDescent="0.35">
      <c r="A2218" t="s">
        <v>284</v>
      </c>
      <c r="B2218" t="s">
        <v>482</v>
      </c>
      <c r="C2218" t="s">
        <v>513</v>
      </c>
      <c r="D2218" t="s">
        <v>10</v>
      </c>
      <c r="E2218" t="s">
        <v>287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 s="5">
        <v>14900</v>
      </c>
      <c r="V2218" s="5">
        <v>14600</v>
      </c>
      <c r="W2218" s="5">
        <v>14900</v>
      </c>
    </row>
    <row r="2219" spans="1:23" x14ac:dyDescent="0.35">
      <c r="A2219" t="s">
        <v>284</v>
      </c>
      <c r="B2219" t="s">
        <v>483</v>
      </c>
      <c r="C2219" t="s">
        <v>513</v>
      </c>
      <c r="D2219" t="s">
        <v>10</v>
      </c>
      <c r="E2219" t="s">
        <v>287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 s="5">
        <v>1360</v>
      </c>
      <c r="V2219" s="5">
        <v>1390</v>
      </c>
      <c r="W2219" s="5">
        <v>1390</v>
      </c>
    </row>
    <row r="2220" spans="1:23" x14ac:dyDescent="0.35">
      <c r="A2220" t="s">
        <v>284</v>
      </c>
      <c r="B2220" t="s">
        <v>484</v>
      </c>
      <c r="C2220" t="s">
        <v>513</v>
      </c>
      <c r="D2220" t="s">
        <v>10</v>
      </c>
      <c r="E2220" t="s">
        <v>287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 s="5">
        <v>1020</v>
      </c>
      <c r="V2220" s="5">
        <v>1080</v>
      </c>
      <c r="W2220" s="5">
        <v>1090</v>
      </c>
    </row>
    <row r="2221" spans="1:23" x14ac:dyDescent="0.35">
      <c r="A2221" t="s">
        <v>284</v>
      </c>
      <c r="B2221" t="s">
        <v>485</v>
      </c>
      <c r="C2221" t="s">
        <v>513</v>
      </c>
      <c r="D2221" t="s">
        <v>10</v>
      </c>
      <c r="E2221" t="s">
        <v>287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 s="5">
        <v>53900</v>
      </c>
      <c r="V2221" s="5">
        <v>55100</v>
      </c>
      <c r="W2221" s="5">
        <v>48200</v>
      </c>
    </row>
    <row r="2222" spans="1:23" x14ac:dyDescent="0.35">
      <c r="A2222" t="s">
        <v>284</v>
      </c>
      <c r="B2222" t="s">
        <v>486</v>
      </c>
      <c r="C2222" t="s">
        <v>513</v>
      </c>
      <c r="D2222" t="s">
        <v>10</v>
      </c>
      <c r="E2222" t="s">
        <v>287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 s="5">
        <v>582000</v>
      </c>
      <c r="V2222" s="5">
        <v>570000</v>
      </c>
      <c r="W2222" s="5">
        <v>565000</v>
      </c>
    </row>
    <row r="2223" spans="1:23" x14ac:dyDescent="0.35">
      <c r="A2223" t="s">
        <v>284</v>
      </c>
      <c r="B2223" t="s">
        <v>487</v>
      </c>
      <c r="C2223" t="s">
        <v>513</v>
      </c>
      <c r="D2223" t="s">
        <v>10</v>
      </c>
      <c r="E2223" t="s">
        <v>287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 s="5">
        <v>408</v>
      </c>
      <c r="V2223" s="5">
        <v>413</v>
      </c>
      <c r="W2223" s="5">
        <v>414</v>
      </c>
    </row>
    <row r="2224" spans="1:23" x14ac:dyDescent="0.35">
      <c r="A2224" t="s">
        <v>284</v>
      </c>
      <c r="B2224" t="s">
        <v>488</v>
      </c>
      <c r="C2224" t="s">
        <v>513</v>
      </c>
      <c r="D2224" t="s">
        <v>10</v>
      </c>
      <c r="E2224" t="s">
        <v>287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 s="5">
        <v>217000</v>
      </c>
      <c r="V2224" s="5">
        <v>205000</v>
      </c>
      <c r="W2224" s="5">
        <v>204000</v>
      </c>
    </row>
    <row r="2225" spans="1:23" x14ac:dyDescent="0.35">
      <c r="A2225" t="s">
        <v>284</v>
      </c>
      <c r="B2225" t="s">
        <v>489</v>
      </c>
      <c r="C2225" t="s">
        <v>513</v>
      </c>
      <c r="D2225" t="s">
        <v>10</v>
      </c>
      <c r="E2225" t="s">
        <v>287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 s="5">
        <v>7560</v>
      </c>
      <c r="V2225" s="5">
        <v>7830</v>
      </c>
      <c r="W2225" s="5">
        <v>7930</v>
      </c>
    </row>
    <row r="2226" spans="1:23" x14ac:dyDescent="0.35">
      <c r="A2226" t="s">
        <v>284</v>
      </c>
      <c r="B2226" t="s">
        <v>490</v>
      </c>
      <c r="C2226" t="s">
        <v>513</v>
      </c>
      <c r="D2226" t="s">
        <v>10</v>
      </c>
      <c r="E2226" t="s">
        <v>287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 s="5">
        <v>0.437</v>
      </c>
      <c r="V2226" s="5">
        <v>0.432</v>
      </c>
      <c r="W2226" s="5">
        <v>0.42799999999999999</v>
      </c>
    </row>
    <row r="2227" spans="1:23" x14ac:dyDescent="0.35">
      <c r="A2227" t="s">
        <v>284</v>
      </c>
      <c r="B2227" t="s">
        <v>491</v>
      </c>
      <c r="C2227" t="s">
        <v>513</v>
      </c>
      <c r="D2227" t="s">
        <v>10</v>
      </c>
      <c r="E2227" t="s">
        <v>287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 s="5">
        <v>1.02</v>
      </c>
      <c r="V2227" s="5">
        <v>1.02</v>
      </c>
      <c r="W2227" s="5">
        <v>1.02</v>
      </c>
    </row>
    <row r="2228" spans="1:23" x14ac:dyDescent="0.35">
      <c r="A2228" t="s">
        <v>284</v>
      </c>
      <c r="B2228" t="s">
        <v>492</v>
      </c>
      <c r="C2228" t="s">
        <v>513</v>
      </c>
      <c r="D2228" t="s">
        <v>10</v>
      </c>
      <c r="E2228" t="s">
        <v>287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 s="5">
        <v>12400</v>
      </c>
      <c r="V2228" s="5">
        <v>12500</v>
      </c>
      <c r="W2228" s="5">
        <v>12700</v>
      </c>
    </row>
    <row r="2229" spans="1:23" x14ac:dyDescent="0.35">
      <c r="A2229" t="s">
        <v>284</v>
      </c>
      <c r="B2229" t="s">
        <v>493</v>
      </c>
      <c r="C2229" t="s">
        <v>513</v>
      </c>
      <c r="D2229" t="s">
        <v>10</v>
      </c>
      <c r="E2229" t="s">
        <v>287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 s="5">
        <v>0.48699999999999999</v>
      </c>
      <c r="V2229" s="5">
        <v>0.49199999999999999</v>
      </c>
      <c r="W2229" s="5">
        <v>0.497</v>
      </c>
    </row>
    <row r="2230" spans="1:23" x14ac:dyDescent="0.35">
      <c r="A2230" t="s">
        <v>284</v>
      </c>
      <c r="B2230" t="s">
        <v>494</v>
      </c>
      <c r="C2230" t="s">
        <v>513</v>
      </c>
      <c r="D2230" t="s">
        <v>10</v>
      </c>
      <c r="E2230" t="s">
        <v>287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 s="5">
        <v>35700</v>
      </c>
      <c r="V2230" s="5">
        <v>40600</v>
      </c>
      <c r="W2230" s="5">
        <v>41300</v>
      </c>
    </row>
    <row r="2231" spans="1:23" x14ac:dyDescent="0.35">
      <c r="A2231" t="s">
        <v>284</v>
      </c>
      <c r="B2231" t="s">
        <v>495</v>
      </c>
      <c r="C2231" t="s">
        <v>513</v>
      </c>
      <c r="D2231" t="s">
        <v>10</v>
      </c>
      <c r="E2231" t="s">
        <v>287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 s="5">
        <v>3.22</v>
      </c>
      <c r="V2231" s="5">
        <v>3.26</v>
      </c>
      <c r="W2231" s="5">
        <v>3.31</v>
      </c>
    </row>
    <row r="2232" spans="1:23" x14ac:dyDescent="0.35">
      <c r="A2232" t="s">
        <v>284</v>
      </c>
      <c r="B2232" t="s">
        <v>496</v>
      </c>
      <c r="C2232" t="s">
        <v>513</v>
      </c>
      <c r="D2232" t="s">
        <v>10</v>
      </c>
      <c r="E2232" t="s">
        <v>287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 s="5">
        <v>1.25</v>
      </c>
      <c r="V2232" s="5">
        <v>1.26</v>
      </c>
      <c r="W2232" s="5">
        <v>1.27</v>
      </c>
    </row>
    <row r="2233" spans="1:23" x14ac:dyDescent="0.35">
      <c r="A2233" t="s">
        <v>284</v>
      </c>
      <c r="B2233" t="s">
        <v>497</v>
      </c>
      <c r="C2233" t="s">
        <v>513</v>
      </c>
      <c r="D2233" t="s">
        <v>10</v>
      </c>
      <c r="E2233" t="s">
        <v>287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 s="5">
        <v>1610</v>
      </c>
      <c r="V2233" s="5">
        <v>1290</v>
      </c>
      <c r="W2233" s="5">
        <v>1290</v>
      </c>
    </row>
    <row r="2234" spans="1:23" x14ac:dyDescent="0.35">
      <c r="A2234" t="s">
        <v>284</v>
      </c>
      <c r="B2234" t="s">
        <v>498</v>
      </c>
      <c r="C2234" t="s">
        <v>513</v>
      </c>
      <c r="D2234" t="s">
        <v>10</v>
      </c>
      <c r="E2234" t="s">
        <v>287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 s="5">
        <v>34600</v>
      </c>
      <c r="V2234" s="5">
        <v>34700</v>
      </c>
      <c r="W2234" s="5">
        <v>34800</v>
      </c>
    </row>
    <row r="2235" spans="1:23" x14ac:dyDescent="0.35">
      <c r="A2235" t="s">
        <v>284</v>
      </c>
      <c r="B2235" t="s">
        <v>499</v>
      </c>
      <c r="C2235" t="s">
        <v>513</v>
      </c>
      <c r="D2235" t="s">
        <v>10</v>
      </c>
      <c r="E2235" t="s">
        <v>287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 s="5">
        <v>858</v>
      </c>
      <c r="V2235" s="5">
        <v>1090</v>
      </c>
      <c r="W2235" s="5">
        <v>1090</v>
      </c>
    </row>
    <row r="2236" spans="1:23" x14ac:dyDescent="0.35">
      <c r="A2236" t="s">
        <v>284</v>
      </c>
      <c r="B2236" t="s">
        <v>500</v>
      </c>
      <c r="C2236" t="s">
        <v>513</v>
      </c>
      <c r="D2236" t="s">
        <v>10</v>
      </c>
      <c r="E2236" t="s">
        <v>287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 s="5">
        <v>590</v>
      </c>
      <c r="V2236" s="5">
        <v>661</v>
      </c>
      <c r="W2236" s="5">
        <v>655</v>
      </c>
    </row>
    <row r="2237" spans="1:23" x14ac:dyDescent="0.35">
      <c r="A2237" t="s">
        <v>284</v>
      </c>
      <c r="B2237" t="s">
        <v>291</v>
      </c>
      <c r="C2237" t="s">
        <v>514</v>
      </c>
      <c r="D2237" t="s">
        <v>10</v>
      </c>
      <c r="E2237" t="s">
        <v>287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 s="5">
        <v>2.87</v>
      </c>
      <c r="V2237" s="5">
        <v>2.95</v>
      </c>
      <c r="W2237" s="5">
        <v>3.03</v>
      </c>
    </row>
    <row r="2238" spans="1:23" x14ac:dyDescent="0.35">
      <c r="A2238" t="s">
        <v>284</v>
      </c>
      <c r="B2238" t="s">
        <v>292</v>
      </c>
      <c r="C2238" t="s">
        <v>514</v>
      </c>
      <c r="D2238" t="s">
        <v>10</v>
      </c>
      <c r="E2238" t="s">
        <v>287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 s="5">
        <v>3.03</v>
      </c>
      <c r="V2238" s="5">
        <v>3.16</v>
      </c>
      <c r="W2238" s="5">
        <v>3.48</v>
      </c>
    </row>
    <row r="2239" spans="1:23" x14ac:dyDescent="0.35">
      <c r="A2239" t="s">
        <v>284</v>
      </c>
      <c r="B2239" t="s">
        <v>293</v>
      </c>
      <c r="C2239" t="s">
        <v>514</v>
      </c>
      <c r="D2239" t="s">
        <v>10</v>
      </c>
      <c r="E2239" t="s">
        <v>287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 s="5">
        <v>15500</v>
      </c>
      <c r="V2239" s="5">
        <v>14900</v>
      </c>
      <c r="W2239" s="5">
        <v>14900</v>
      </c>
    </row>
    <row r="2240" spans="1:23" x14ac:dyDescent="0.35">
      <c r="A2240" t="s">
        <v>284</v>
      </c>
      <c r="B2240" t="s">
        <v>295</v>
      </c>
      <c r="C2240" t="s">
        <v>514</v>
      </c>
      <c r="D2240" t="s">
        <v>10</v>
      </c>
      <c r="E2240" t="s">
        <v>287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 s="5">
        <v>192</v>
      </c>
      <c r="V2240" s="5">
        <v>196</v>
      </c>
      <c r="W2240" s="5">
        <v>200</v>
      </c>
    </row>
    <row r="2241" spans="1:23" x14ac:dyDescent="0.35">
      <c r="A2241" t="s">
        <v>284</v>
      </c>
      <c r="B2241" t="s">
        <v>297</v>
      </c>
      <c r="C2241" t="s">
        <v>514</v>
      </c>
      <c r="D2241" t="s">
        <v>10</v>
      </c>
      <c r="E2241" t="s">
        <v>287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 s="5">
        <v>32.299999999999997</v>
      </c>
      <c r="V2241" s="5">
        <v>32.700000000000003</v>
      </c>
      <c r="W2241" s="5">
        <v>33.1</v>
      </c>
    </row>
    <row r="2242" spans="1:23" x14ac:dyDescent="0.35">
      <c r="A2242" t="s">
        <v>284</v>
      </c>
      <c r="B2242" t="s">
        <v>301</v>
      </c>
      <c r="C2242" t="s">
        <v>514</v>
      </c>
      <c r="D2242" t="s">
        <v>10</v>
      </c>
      <c r="E2242" t="s">
        <v>287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 s="5">
        <v>30.5</v>
      </c>
      <c r="V2242" s="5">
        <v>30.6</v>
      </c>
      <c r="W2242" s="5">
        <v>30.7</v>
      </c>
    </row>
    <row r="2243" spans="1:23" x14ac:dyDescent="0.35">
      <c r="A2243" t="s">
        <v>284</v>
      </c>
      <c r="B2243" t="s">
        <v>302</v>
      </c>
      <c r="C2243" t="s">
        <v>514</v>
      </c>
      <c r="D2243" t="s">
        <v>10</v>
      </c>
      <c r="E2243" t="s">
        <v>287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 s="5">
        <v>2.0499999999999998</v>
      </c>
      <c r="V2243" s="5">
        <v>2.0499999999999998</v>
      </c>
      <c r="W2243" s="5">
        <v>2.0499999999999998</v>
      </c>
    </row>
    <row r="2244" spans="1:23" x14ac:dyDescent="0.35">
      <c r="A2244" t="s">
        <v>284</v>
      </c>
      <c r="B2244" t="s">
        <v>304</v>
      </c>
      <c r="C2244" t="s">
        <v>514</v>
      </c>
      <c r="D2244" t="s">
        <v>10</v>
      </c>
      <c r="E2244" t="s">
        <v>287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 s="5">
        <v>1310</v>
      </c>
      <c r="V2244" s="5">
        <v>1360</v>
      </c>
      <c r="W2244" s="5">
        <v>1400</v>
      </c>
    </row>
    <row r="2245" spans="1:23" x14ac:dyDescent="0.35">
      <c r="A2245" t="s">
        <v>284</v>
      </c>
      <c r="B2245" t="s">
        <v>306</v>
      </c>
      <c r="C2245" t="s">
        <v>514</v>
      </c>
      <c r="D2245" t="s">
        <v>10</v>
      </c>
      <c r="E2245" t="s">
        <v>287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 s="5">
        <v>292</v>
      </c>
      <c r="V2245" s="5">
        <v>248</v>
      </c>
      <c r="W2245" s="5">
        <v>275</v>
      </c>
    </row>
    <row r="2246" spans="1:23" x14ac:dyDescent="0.35">
      <c r="A2246" t="s">
        <v>284</v>
      </c>
      <c r="B2246" t="s">
        <v>310</v>
      </c>
      <c r="C2246" t="s">
        <v>514</v>
      </c>
      <c r="D2246" t="s">
        <v>10</v>
      </c>
      <c r="E2246" t="s">
        <v>287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 s="5">
        <v>10.1</v>
      </c>
      <c r="V2246" s="5">
        <v>12.3</v>
      </c>
      <c r="W2246" s="5">
        <v>14.7</v>
      </c>
    </row>
    <row r="2247" spans="1:23" x14ac:dyDescent="0.35">
      <c r="A2247" t="s">
        <v>284</v>
      </c>
      <c r="B2247" t="s">
        <v>313</v>
      </c>
      <c r="C2247" t="s">
        <v>514</v>
      </c>
      <c r="D2247" t="s">
        <v>10</v>
      </c>
      <c r="E2247" t="s">
        <v>287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 s="5">
        <v>4.0599999999999996</v>
      </c>
      <c r="V2247" s="5">
        <v>4.17</v>
      </c>
      <c r="W2247" s="5">
        <v>4.28</v>
      </c>
    </row>
    <row r="2248" spans="1:23" x14ac:dyDescent="0.35">
      <c r="A2248" t="s">
        <v>284</v>
      </c>
      <c r="B2248" t="s">
        <v>317</v>
      </c>
      <c r="C2248" t="s">
        <v>514</v>
      </c>
      <c r="D2248" t="s">
        <v>10</v>
      </c>
      <c r="E2248" t="s">
        <v>287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 s="5">
        <v>222</v>
      </c>
      <c r="V2248" s="5">
        <v>232</v>
      </c>
      <c r="W2248" s="5">
        <v>241</v>
      </c>
    </row>
    <row r="2249" spans="1:23" x14ac:dyDescent="0.35">
      <c r="A2249" t="s">
        <v>284</v>
      </c>
      <c r="B2249" t="s">
        <v>319</v>
      </c>
      <c r="C2249" t="s">
        <v>514</v>
      </c>
      <c r="D2249" t="s">
        <v>10</v>
      </c>
      <c r="E2249" t="s">
        <v>287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 s="5">
        <v>1.77</v>
      </c>
      <c r="V2249" s="5">
        <v>1.82</v>
      </c>
      <c r="W2249" s="5">
        <v>1.86</v>
      </c>
    </row>
    <row r="2250" spans="1:23" x14ac:dyDescent="0.35">
      <c r="A2250" t="s">
        <v>284</v>
      </c>
      <c r="B2250" t="s">
        <v>323</v>
      </c>
      <c r="C2250" t="s">
        <v>514</v>
      </c>
      <c r="D2250" t="s">
        <v>10</v>
      </c>
      <c r="E2250" t="s">
        <v>287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 s="5">
        <v>217</v>
      </c>
      <c r="V2250" s="5">
        <v>211</v>
      </c>
      <c r="W2250" s="5">
        <v>212</v>
      </c>
    </row>
    <row r="2251" spans="1:23" x14ac:dyDescent="0.35">
      <c r="A2251" t="s">
        <v>284</v>
      </c>
      <c r="B2251" t="s">
        <v>324</v>
      </c>
      <c r="C2251" t="s">
        <v>514</v>
      </c>
      <c r="D2251" t="s">
        <v>10</v>
      </c>
      <c r="E2251" t="s">
        <v>287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 s="5">
        <v>9.94</v>
      </c>
      <c r="V2251" s="5">
        <v>9.89</v>
      </c>
      <c r="W2251" s="5">
        <v>9.56</v>
      </c>
    </row>
    <row r="2252" spans="1:23" x14ac:dyDescent="0.35">
      <c r="A2252" t="s">
        <v>284</v>
      </c>
      <c r="B2252" t="s">
        <v>325</v>
      </c>
      <c r="C2252" t="s">
        <v>514</v>
      </c>
      <c r="D2252" t="s">
        <v>10</v>
      </c>
      <c r="E2252" t="s">
        <v>287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 s="5">
        <v>0.40400000000000003</v>
      </c>
      <c r="V2252" s="5">
        <v>0.5</v>
      </c>
      <c r="W2252" s="5">
        <v>0</v>
      </c>
    </row>
    <row r="2253" spans="1:23" x14ac:dyDescent="0.35">
      <c r="A2253" t="s">
        <v>284</v>
      </c>
      <c r="B2253" t="s">
        <v>326</v>
      </c>
      <c r="C2253" t="s">
        <v>514</v>
      </c>
      <c r="D2253" t="s">
        <v>10</v>
      </c>
      <c r="E2253" t="s">
        <v>287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 s="5">
        <v>1090</v>
      </c>
      <c r="V2253" s="5">
        <v>1120</v>
      </c>
      <c r="W2253" s="5">
        <v>1160</v>
      </c>
    </row>
    <row r="2254" spans="1:23" x14ac:dyDescent="0.35">
      <c r="A2254" t="s">
        <v>284</v>
      </c>
      <c r="B2254" t="s">
        <v>332</v>
      </c>
      <c r="C2254" t="s">
        <v>514</v>
      </c>
      <c r="D2254" t="s">
        <v>10</v>
      </c>
      <c r="E2254" t="s">
        <v>287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 s="5">
        <v>404</v>
      </c>
      <c r="V2254" s="5">
        <v>412</v>
      </c>
      <c r="W2254" s="5">
        <v>420</v>
      </c>
    </row>
    <row r="2255" spans="1:23" x14ac:dyDescent="0.35">
      <c r="A2255" t="s">
        <v>284</v>
      </c>
      <c r="B2255" t="s">
        <v>338</v>
      </c>
      <c r="C2255" t="s">
        <v>514</v>
      </c>
      <c r="D2255" t="s">
        <v>10</v>
      </c>
      <c r="E2255" t="s">
        <v>287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 s="5">
        <v>119</v>
      </c>
      <c r="V2255" s="5">
        <v>119</v>
      </c>
      <c r="W2255" s="5">
        <v>133</v>
      </c>
    </row>
    <row r="2256" spans="1:23" x14ac:dyDescent="0.35">
      <c r="A2256" t="s">
        <v>284</v>
      </c>
      <c r="B2256" t="s">
        <v>342</v>
      </c>
      <c r="C2256" t="s">
        <v>514</v>
      </c>
      <c r="D2256" t="s">
        <v>10</v>
      </c>
      <c r="E2256" t="s">
        <v>287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 s="5">
        <v>18.2</v>
      </c>
      <c r="V2256" s="5">
        <v>20.3</v>
      </c>
      <c r="W2256" s="5">
        <v>18.899999999999999</v>
      </c>
    </row>
    <row r="2257" spans="1:23" x14ac:dyDescent="0.35">
      <c r="A2257" t="s">
        <v>284</v>
      </c>
      <c r="B2257" t="s">
        <v>343</v>
      </c>
      <c r="C2257" t="s">
        <v>514</v>
      </c>
      <c r="D2257" t="s">
        <v>10</v>
      </c>
      <c r="E2257" t="s">
        <v>287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 s="5">
        <v>12.3</v>
      </c>
      <c r="V2257" s="5">
        <v>12.6</v>
      </c>
      <c r="W2257" s="5">
        <v>12.8</v>
      </c>
    </row>
    <row r="2258" spans="1:23" x14ac:dyDescent="0.35">
      <c r="A2258" t="s">
        <v>284</v>
      </c>
      <c r="B2258" t="s">
        <v>345</v>
      </c>
      <c r="C2258" t="s">
        <v>514</v>
      </c>
      <c r="D2258" t="s">
        <v>10</v>
      </c>
      <c r="E2258" t="s">
        <v>287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 s="5">
        <v>26900</v>
      </c>
      <c r="V2258" s="5">
        <v>26700</v>
      </c>
      <c r="W2258" s="5">
        <v>26700</v>
      </c>
    </row>
    <row r="2259" spans="1:23" x14ac:dyDescent="0.35">
      <c r="A2259" t="s">
        <v>284</v>
      </c>
      <c r="B2259" t="s">
        <v>349</v>
      </c>
      <c r="C2259" t="s">
        <v>514</v>
      </c>
      <c r="D2259" t="s">
        <v>10</v>
      </c>
      <c r="E2259" t="s">
        <v>287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 s="5">
        <v>25.2</v>
      </c>
      <c r="V2259" s="5">
        <v>27.6</v>
      </c>
      <c r="W2259" s="5">
        <v>26.7</v>
      </c>
    </row>
    <row r="2260" spans="1:23" x14ac:dyDescent="0.35">
      <c r="A2260" t="s">
        <v>284</v>
      </c>
      <c r="B2260" t="s">
        <v>350</v>
      </c>
      <c r="C2260" t="s">
        <v>514</v>
      </c>
      <c r="D2260" t="s">
        <v>10</v>
      </c>
      <c r="E2260" t="s">
        <v>287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 s="5">
        <v>0.99399999999999999</v>
      </c>
      <c r="V2260" s="5">
        <v>1.0900000000000001</v>
      </c>
      <c r="W2260" s="5">
        <v>1.02</v>
      </c>
    </row>
    <row r="2261" spans="1:23" x14ac:dyDescent="0.35">
      <c r="A2261" t="s">
        <v>284</v>
      </c>
      <c r="B2261" t="s">
        <v>351</v>
      </c>
      <c r="C2261" t="s">
        <v>514</v>
      </c>
      <c r="D2261" t="s">
        <v>10</v>
      </c>
      <c r="E2261" t="s">
        <v>287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 s="5">
        <v>10.4</v>
      </c>
      <c r="V2261" s="5">
        <v>10.7</v>
      </c>
      <c r="W2261" s="5">
        <v>11</v>
      </c>
    </row>
    <row r="2262" spans="1:23" x14ac:dyDescent="0.35">
      <c r="A2262" t="s">
        <v>284</v>
      </c>
      <c r="B2262" t="s">
        <v>352</v>
      </c>
      <c r="C2262" t="s">
        <v>514</v>
      </c>
      <c r="D2262" t="s">
        <v>10</v>
      </c>
      <c r="E2262" t="s">
        <v>287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 s="5">
        <v>3050</v>
      </c>
      <c r="V2262" s="5">
        <v>3090</v>
      </c>
      <c r="W2262" s="5">
        <v>3190</v>
      </c>
    </row>
    <row r="2263" spans="1:23" x14ac:dyDescent="0.35">
      <c r="A2263" t="s">
        <v>284</v>
      </c>
      <c r="B2263" t="s">
        <v>355</v>
      </c>
      <c r="C2263" t="s">
        <v>514</v>
      </c>
      <c r="D2263" t="s">
        <v>10</v>
      </c>
      <c r="E2263" t="s">
        <v>287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 s="5">
        <v>1550</v>
      </c>
      <c r="V2263" s="5">
        <v>1510</v>
      </c>
      <c r="W2263" s="5">
        <v>1570</v>
      </c>
    </row>
    <row r="2264" spans="1:23" x14ac:dyDescent="0.35">
      <c r="A2264" t="s">
        <v>284</v>
      </c>
      <c r="B2264" t="s">
        <v>358</v>
      </c>
      <c r="C2264" t="s">
        <v>514</v>
      </c>
      <c r="D2264" t="s">
        <v>10</v>
      </c>
      <c r="E2264" t="s">
        <v>287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 s="5">
        <v>249</v>
      </c>
      <c r="V2264" s="5">
        <v>267</v>
      </c>
      <c r="W2264" s="5">
        <v>259</v>
      </c>
    </row>
    <row r="2265" spans="1:23" x14ac:dyDescent="0.35">
      <c r="A2265" t="s">
        <v>284</v>
      </c>
      <c r="B2265" t="s">
        <v>365</v>
      </c>
      <c r="C2265" t="s">
        <v>514</v>
      </c>
      <c r="D2265" t="s">
        <v>10</v>
      </c>
      <c r="E2265" t="s">
        <v>287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 s="5">
        <v>5.12</v>
      </c>
      <c r="V2265" s="5">
        <v>3.93</v>
      </c>
      <c r="W2265" s="5">
        <v>3.51</v>
      </c>
    </row>
    <row r="2266" spans="1:23" x14ac:dyDescent="0.35">
      <c r="A2266" t="s">
        <v>284</v>
      </c>
      <c r="B2266" t="s">
        <v>368</v>
      </c>
      <c r="C2266" t="s">
        <v>514</v>
      </c>
      <c r="D2266" t="s">
        <v>10</v>
      </c>
      <c r="E2266" t="s">
        <v>287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 s="5">
        <v>0.127</v>
      </c>
      <c r="V2266" s="5">
        <v>0.129</v>
      </c>
      <c r="W2266" s="5">
        <v>0.13</v>
      </c>
    </row>
    <row r="2267" spans="1:23" x14ac:dyDescent="0.35">
      <c r="A2267" t="s">
        <v>284</v>
      </c>
      <c r="B2267" t="s">
        <v>369</v>
      </c>
      <c r="C2267" t="s">
        <v>514</v>
      </c>
      <c r="D2267" t="s">
        <v>10</v>
      </c>
      <c r="E2267" t="s">
        <v>287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 s="5">
        <v>11.2</v>
      </c>
      <c r="V2267" s="5">
        <v>11.4</v>
      </c>
      <c r="W2267" s="5">
        <v>11.6</v>
      </c>
    </row>
    <row r="2268" spans="1:23" x14ac:dyDescent="0.35">
      <c r="A2268" t="s">
        <v>284</v>
      </c>
      <c r="B2268" t="s">
        <v>371</v>
      </c>
      <c r="C2268" t="s">
        <v>514</v>
      </c>
      <c r="D2268" t="s">
        <v>10</v>
      </c>
      <c r="E2268" t="s">
        <v>287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 s="5">
        <v>4.5600000000000002E-2</v>
      </c>
      <c r="V2268" s="5">
        <v>4.9000000000000002E-2</v>
      </c>
      <c r="W2268" s="5">
        <v>0</v>
      </c>
    </row>
    <row r="2269" spans="1:23" x14ac:dyDescent="0.35">
      <c r="A2269" t="s">
        <v>284</v>
      </c>
      <c r="B2269" t="s">
        <v>373</v>
      </c>
      <c r="C2269" t="s">
        <v>514</v>
      </c>
      <c r="D2269" t="s">
        <v>10</v>
      </c>
      <c r="E2269" t="s">
        <v>287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 s="5">
        <v>35.200000000000003</v>
      </c>
      <c r="V2269" s="5">
        <v>26.6</v>
      </c>
      <c r="W2269" s="5">
        <v>36.4</v>
      </c>
    </row>
    <row r="2270" spans="1:23" x14ac:dyDescent="0.35">
      <c r="A2270" t="s">
        <v>284</v>
      </c>
      <c r="B2270" t="s">
        <v>374</v>
      </c>
      <c r="C2270" t="s">
        <v>514</v>
      </c>
      <c r="D2270" t="s">
        <v>10</v>
      </c>
      <c r="E2270" t="s">
        <v>287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 s="5">
        <v>2890</v>
      </c>
      <c r="V2270" s="5">
        <v>2940</v>
      </c>
      <c r="W2270" s="5">
        <v>2990</v>
      </c>
    </row>
    <row r="2271" spans="1:23" x14ac:dyDescent="0.35">
      <c r="A2271" t="s">
        <v>284</v>
      </c>
      <c r="B2271" t="s">
        <v>376</v>
      </c>
      <c r="C2271" t="s">
        <v>514</v>
      </c>
      <c r="D2271" t="s">
        <v>10</v>
      </c>
      <c r="E2271" t="s">
        <v>287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 s="5">
        <v>39.200000000000003</v>
      </c>
      <c r="V2271" s="5">
        <v>22.1</v>
      </c>
      <c r="W2271" s="5">
        <v>24.3</v>
      </c>
    </row>
    <row r="2272" spans="1:23" x14ac:dyDescent="0.35">
      <c r="A2272" t="s">
        <v>284</v>
      </c>
      <c r="B2272" t="s">
        <v>379</v>
      </c>
      <c r="C2272" t="s">
        <v>514</v>
      </c>
      <c r="D2272" t="s">
        <v>10</v>
      </c>
      <c r="E2272" t="s">
        <v>287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 s="5">
        <v>5.58</v>
      </c>
      <c r="V2272" s="5">
        <v>6.75</v>
      </c>
      <c r="W2272" s="5">
        <v>7.08</v>
      </c>
    </row>
    <row r="2273" spans="1:23" x14ac:dyDescent="0.35">
      <c r="A2273" t="s">
        <v>284</v>
      </c>
      <c r="B2273" t="s">
        <v>381</v>
      </c>
      <c r="C2273" t="s">
        <v>514</v>
      </c>
      <c r="D2273" t="s">
        <v>10</v>
      </c>
      <c r="E2273" t="s">
        <v>287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 s="5">
        <v>93.8</v>
      </c>
      <c r="V2273" s="5">
        <v>98</v>
      </c>
      <c r="W2273" s="5">
        <v>96.1</v>
      </c>
    </row>
    <row r="2274" spans="1:23" x14ac:dyDescent="0.35">
      <c r="A2274" t="s">
        <v>284</v>
      </c>
      <c r="B2274" t="s">
        <v>384</v>
      </c>
      <c r="C2274" t="s">
        <v>514</v>
      </c>
      <c r="D2274" t="s">
        <v>10</v>
      </c>
      <c r="E2274" t="s">
        <v>287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 s="5">
        <v>12100</v>
      </c>
      <c r="V2274" s="5">
        <v>11600</v>
      </c>
      <c r="W2274" s="5">
        <v>11400</v>
      </c>
    </row>
    <row r="2275" spans="1:23" x14ac:dyDescent="0.35">
      <c r="A2275" t="s">
        <v>284</v>
      </c>
      <c r="B2275" t="s">
        <v>385</v>
      </c>
      <c r="C2275" t="s">
        <v>514</v>
      </c>
      <c r="D2275" t="s">
        <v>10</v>
      </c>
      <c r="E2275" t="s">
        <v>287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 s="5">
        <v>6.12</v>
      </c>
      <c r="V2275" s="5">
        <v>6.14</v>
      </c>
      <c r="W2275" s="5">
        <v>5.67</v>
      </c>
    </row>
    <row r="2276" spans="1:23" x14ac:dyDescent="0.35">
      <c r="A2276" t="s">
        <v>284</v>
      </c>
      <c r="B2276" t="s">
        <v>386</v>
      </c>
      <c r="C2276" t="s">
        <v>514</v>
      </c>
      <c r="D2276" t="s">
        <v>10</v>
      </c>
      <c r="E2276" t="s">
        <v>287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 s="5">
        <v>8.81</v>
      </c>
      <c r="V2276" s="5">
        <v>8.9600000000000009</v>
      </c>
      <c r="W2276" s="5">
        <v>9.11</v>
      </c>
    </row>
    <row r="2277" spans="1:23" x14ac:dyDescent="0.35">
      <c r="A2277" t="s">
        <v>284</v>
      </c>
      <c r="B2277" t="s">
        <v>388</v>
      </c>
      <c r="C2277" t="s">
        <v>514</v>
      </c>
      <c r="D2277" t="s">
        <v>10</v>
      </c>
      <c r="E2277" t="s">
        <v>287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 s="5">
        <v>11.9</v>
      </c>
      <c r="V2277" s="5">
        <v>12.3</v>
      </c>
      <c r="W2277" s="5">
        <v>12.8</v>
      </c>
    </row>
    <row r="2278" spans="1:23" x14ac:dyDescent="0.35">
      <c r="A2278" t="s">
        <v>284</v>
      </c>
      <c r="B2278" t="s">
        <v>391</v>
      </c>
      <c r="C2278" t="s">
        <v>514</v>
      </c>
      <c r="D2278" t="s">
        <v>10</v>
      </c>
      <c r="E2278" t="s">
        <v>287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 s="5">
        <v>5610</v>
      </c>
      <c r="V2278" s="5">
        <v>5520</v>
      </c>
      <c r="W2278" s="5">
        <v>5420</v>
      </c>
    </row>
    <row r="2279" spans="1:23" x14ac:dyDescent="0.35">
      <c r="A2279" t="s">
        <v>284</v>
      </c>
      <c r="B2279" t="s">
        <v>394</v>
      </c>
      <c r="C2279" t="s">
        <v>514</v>
      </c>
      <c r="D2279" t="s">
        <v>10</v>
      </c>
      <c r="E2279" t="s">
        <v>287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 s="5">
        <v>6.83E-2</v>
      </c>
      <c r="V2279" s="5">
        <v>0</v>
      </c>
      <c r="W2279" s="5">
        <v>0</v>
      </c>
    </row>
    <row r="2280" spans="1:23" x14ac:dyDescent="0.35">
      <c r="A2280" t="s">
        <v>284</v>
      </c>
      <c r="B2280" t="s">
        <v>398</v>
      </c>
      <c r="C2280" t="s">
        <v>514</v>
      </c>
      <c r="D2280" t="s">
        <v>10</v>
      </c>
      <c r="E2280" t="s">
        <v>287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 s="5">
        <v>34.6</v>
      </c>
      <c r="V2280" s="5">
        <v>35.700000000000003</v>
      </c>
      <c r="W2280" s="5">
        <v>37</v>
      </c>
    </row>
    <row r="2281" spans="1:23" x14ac:dyDescent="0.35">
      <c r="A2281" t="s">
        <v>284</v>
      </c>
      <c r="B2281" t="s">
        <v>399</v>
      </c>
      <c r="C2281" t="s">
        <v>514</v>
      </c>
      <c r="D2281" t="s">
        <v>10</v>
      </c>
      <c r="E2281" t="s">
        <v>287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 s="5">
        <v>1.04E-2</v>
      </c>
      <c r="V2281" s="5">
        <v>1.01E-2</v>
      </c>
      <c r="W2281" s="5">
        <v>1.01E-2</v>
      </c>
    </row>
    <row r="2282" spans="1:23" x14ac:dyDescent="0.35">
      <c r="A2282" t="s">
        <v>284</v>
      </c>
      <c r="B2282" t="s">
        <v>402</v>
      </c>
      <c r="C2282" t="s">
        <v>514</v>
      </c>
      <c r="D2282" t="s">
        <v>10</v>
      </c>
      <c r="E2282" t="s">
        <v>287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 s="5">
        <v>5.72</v>
      </c>
      <c r="V2282" s="5">
        <v>0.63900000000000001</v>
      </c>
      <c r="W2282" s="5">
        <v>1.26</v>
      </c>
    </row>
    <row r="2283" spans="1:23" x14ac:dyDescent="0.35">
      <c r="A2283" t="s">
        <v>284</v>
      </c>
      <c r="B2283" t="s">
        <v>404</v>
      </c>
      <c r="C2283" t="s">
        <v>514</v>
      </c>
      <c r="D2283" t="s">
        <v>10</v>
      </c>
      <c r="E2283" t="s">
        <v>287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 s="5">
        <v>0.18</v>
      </c>
      <c r="V2283" s="5">
        <v>0.17299999999999999</v>
      </c>
      <c r="W2283" s="5">
        <v>0.28599999999999998</v>
      </c>
    </row>
    <row r="2284" spans="1:23" x14ac:dyDescent="0.35">
      <c r="A2284" t="s">
        <v>284</v>
      </c>
      <c r="B2284" t="s">
        <v>405</v>
      </c>
      <c r="C2284" t="s">
        <v>514</v>
      </c>
      <c r="D2284" t="s">
        <v>10</v>
      </c>
      <c r="E2284" t="s">
        <v>287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 s="5">
        <v>0.871</v>
      </c>
      <c r="V2284" s="5">
        <v>0.89600000000000002</v>
      </c>
      <c r="W2284" s="5">
        <v>0.92100000000000004</v>
      </c>
    </row>
    <row r="2285" spans="1:23" x14ac:dyDescent="0.35">
      <c r="A2285" t="s">
        <v>284</v>
      </c>
      <c r="B2285" t="s">
        <v>407</v>
      </c>
      <c r="C2285" t="s">
        <v>514</v>
      </c>
      <c r="D2285" t="s">
        <v>10</v>
      </c>
      <c r="E2285" t="s">
        <v>287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 s="5">
        <v>0.95899999999999996</v>
      </c>
      <c r="V2285" s="5">
        <v>0.96399999999999997</v>
      </c>
      <c r="W2285" s="5">
        <v>0.97</v>
      </c>
    </row>
    <row r="2286" spans="1:23" x14ac:dyDescent="0.35">
      <c r="A2286" t="s">
        <v>284</v>
      </c>
      <c r="B2286" t="s">
        <v>408</v>
      </c>
      <c r="C2286" t="s">
        <v>514</v>
      </c>
      <c r="D2286" t="s">
        <v>10</v>
      </c>
      <c r="E2286" t="s">
        <v>287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 s="5">
        <v>15.6</v>
      </c>
      <c r="V2286" s="5">
        <v>15.5</v>
      </c>
      <c r="W2286" s="5">
        <v>15.4</v>
      </c>
    </row>
    <row r="2287" spans="1:23" x14ac:dyDescent="0.35">
      <c r="A2287" t="s">
        <v>284</v>
      </c>
      <c r="B2287" t="s">
        <v>411</v>
      </c>
      <c r="C2287" t="s">
        <v>514</v>
      </c>
      <c r="D2287" t="s">
        <v>10</v>
      </c>
      <c r="E2287" t="s">
        <v>287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 s="5">
        <v>730</v>
      </c>
      <c r="V2287" s="5">
        <v>971</v>
      </c>
      <c r="W2287" s="5">
        <v>997</v>
      </c>
    </row>
    <row r="2288" spans="1:23" x14ac:dyDescent="0.35">
      <c r="A2288" t="s">
        <v>284</v>
      </c>
      <c r="B2288" t="s">
        <v>413</v>
      </c>
      <c r="C2288" t="s">
        <v>514</v>
      </c>
      <c r="D2288" t="s">
        <v>10</v>
      </c>
      <c r="E2288" t="s">
        <v>287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 s="5">
        <v>11.8</v>
      </c>
      <c r="V2288" s="5">
        <v>12.3</v>
      </c>
      <c r="W2288" s="5">
        <v>12.8</v>
      </c>
    </row>
    <row r="2289" spans="1:23" x14ac:dyDescent="0.35">
      <c r="A2289" t="s">
        <v>284</v>
      </c>
      <c r="B2289" t="s">
        <v>415</v>
      </c>
      <c r="C2289" t="s">
        <v>514</v>
      </c>
      <c r="D2289" t="s">
        <v>10</v>
      </c>
      <c r="E2289" t="s">
        <v>287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 s="5">
        <v>0.53800000000000003</v>
      </c>
      <c r="V2289" s="5">
        <v>0.52400000000000002</v>
      </c>
      <c r="W2289" s="5">
        <v>0.496</v>
      </c>
    </row>
    <row r="2290" spans="1:23" x14ac:dyDescent="0.35">
      <c r="A2290" t="s">
        <v>284</v>
      </c>
      <c r="B2290" t="s">
        <v>417</v>
      </c>
      <c r="C2290" t="s">
        <v>514</v>
      </c>
      <c r="D2290" t="s">
        <v>10</v>
      </c>
      <c r="E2290" t="s">
        <v>287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 s="5">
        <v>0.66200000000000003</v>
      </c>
      <c r="V2290" s="5">
        <v>0.67800000000000005</v>
      </c>
      <c r="W2290" s="5">
        <v>0.69499999999999995</v>
      </c>
    </row>
    <row r="2291" spans="1:23" x14ac:dyDescent="0.35">
      <c r="A2291" t="s">
        <v>284</v>
      </c>
      <c r="B2291" t="s">
        <v>418</v>
      </c>
      <c r="C2291" t="s">
        <v>514</v>
      </c>
      <c r="D2291" t="s">
        <v>10</v>
      </c>
      <c r="E2291" t="s">
        <v>287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 s="5">
        <v>0.878</v>
      </c>
      <c r="V2291" s="5">
        <v>0.89500000000000002</v>
      </c>
      <c r="W2291" s="5">
        <v>0.91300000000000003</v>
      </c>
    </row>
    <row r="2292" spans="1:23" x14ac:dyDescent="0.35">
      <c r="A2292" t="s">
        <v>284</v>
      </c>
      <c r="B2292" t="s">
        <v>420</v>
      </c>
      <c r="C2292" t="s">
        <v>514</v>
      </c>
      <c r="D2292" t="s">
        <v>10</v>
      </c>
      <c r="E2292" t="s">
        <v>287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 s="5">
        <v>0</v>
      </c>
      <c r="V2292" s="5">
        <v>0</v>
      </c>
      <c r="W2292" s="5">
        <v>0</v>
      </c>
    </row>
    <row r="2293" spans="1:23" x14ac:dyDescent="0.35">
      <c r="A2293" t="s">
        <v>284</v>
      </c>
      <c r="B2293" t="s">
        <v>421</v>
      </c>
      <c r="C2293" t="s">
        <v>514</v>
      </c>
      <c r="D2293" t="s">
        <v>10</v>
      </c>
      <c r="E2293" t="s">
        <v>287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 s="5">
        <v>0</v>
      </c>
      <c r="V2293" s="5">
        <v>0</v>
      </c>
      <c r="W2293" s="5">
        <v>0</v>
      </c>
    </row>
    <row r="2294" spans="1:23" x14ac:dyDescent="0.35">
      <c r="A2294" t="s">
        <v>284</v>
      </c>
      <c r="B2294" t="s">
        <v>423</v>
      </c>
      <c r="C2294" t="s">
        <v>514</v>
      </c>
      <c r="D2294" t="s">
        <v>10</v>
      </c>
      <c r="E2294" t="s">
        <v>287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 s="5">
        <v>49</v>
      </c>
      <c r="V2294" s="5">
        <v>50.3</v>
      </c>
      <c r="W2294" s="5">
        <v>51.6</v>
      </c>
    </row>
    <row r="2295" spans="1:23" x14ac:dyDescent="0.35">
      <c r="A2295" t="s">
        <v>284</v>
      </c>
      <c r="B2295" t="s">
        <v>424</v>
      </c>
      <c r="C2295" t="s">
        <v>514</v>
      </c>
      <c r="D2295" t="s">
        <v>10</v>
      </c>
      <c r="E2295" t="s">
        <v>287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 s="5">
        <v>2.42</v>
      </c>
      <c r="V2295" s="5">
        <v>2.5099999999999998</v>
      </c>
      <c r="W2295" s="5">
        <v>2.6</v>
      </c>
    </row>
    <row r="2296" spans="1:23" x14ac:dyDescent="0.35">
      <c r="A2296" t="s">
        <v>284</v>
      </c>
      <c r="B2296" t="s">
        <v>430</v>
      </c>
      <c r="C2296" t="s">
        <v>514</v>
      </c>
      <c r="D2296" t="s">
        <v>10</v>
      </c>
      <c r="E2296" t="s">
        <v>287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 s="5">
        <v>11400</v>
      </c>
      <c r="V2296" s="5">
        <v>11700</v>
      </c>
      <c r="W2296" s="5">
        <v>11700</v>
      </c>
    </row>
    <row r="2297" spans="1:23" x14ac:dyDescent="0.35">
      <c r="A2297" t="s">
        <v>284</v>
      </c>
      <c r="B2297" t="s">
        <v>431</v>
      </c>
      <c r="C2297" t="s">
        <v>514</v>
      </c>
      <c r="D2297" t="s">
        <v>10</v>
      </c>
      <c r="E2297" t="s">
        <v>287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 s="5">
        <v>0.89900000000000002</v>
      </c>
      <c r="V2297" s="5">
        <v>1.02</v>
      </c>
      <c r="W2297" s="5">
        <v>0.97199999999999998</v>
      </c>
    </row>
    <row r="2298" spans="1:23" x14ac:dyDescent="0.35">
      <c r="A2298" t="s">
        <v>284</v>
      </c>
      <c r="B2298" t="s">
        <v>434</v>
      </c>
      <c r="C2298" t="s">
        <v>514</v>
      </c>
      <c r="D2298" t="s">
        <v>10</v>
      </c>
      <c r="E2298" t="s">
        <v>287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 s="5">
        <v>3.89</v>
      </c>
      <c r="V2298" s="5">
        <v>3.9</v>
      </c>
      <c r="W2298" s="5">
        <v>3.75</v>
      </c>
    </row>
    <row r="2299" spans="1:23" x14ac:dyDescent="0.35">
      <c r="A2299" t="s">
        <v>284</v>
      </c>
      <c r="B2299" t="s">
        <v>441</v>
      </c>
      <c r="C2299" t="s">
        <v>514</v>
      </c>
      <c r="D2299" t="s">
        <v>10</v>
      </c>
      <c r="E2299" t="s">
        <v>287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 s="5">
        <v>0.89100000000000001</v>
      </c>
      <c r="V2299" s="5">
        <v>0.90500000000000003</v>
      </c>
      <c r="W2299" s="5">
        <v>0.91900000000000004</v>
      </c>
    </row>
    <row r="2300" spans="1:23" x14ac:dyDescent="0.35">
      <c r="A2300" t="s">
        <v>284</v>
      </c>
      <c r="B2300" t="s">
        <v>442</v>
      </c>
      <c r="C2300" t="s">
        <v>514</v>
      </c>
      <c r="D2300" t="s">
        <v>10</v>
      </c>
      <c r="E2300" t="s">
        <v>287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 s="5">
        <v>481</v>
      </c>
      <c r="V2300" s="5">
        <v>615</v>
      </c>
      <c r="W2300" s="5">
        <v>598</v>
      </c>
    </row>
    <row r="2301" spans="1:23" x14ac:dyDescent="0.35">
      <c r="A2301" t="s">
        <v>284</v>
      </c>
      <c r="B2301" t="s">
        <v>443</v>
      </c>
      <c r="C2301" t="s">
        <v>514</v>
      </c>
      <c r="D2301" t="s">
        <v>10</v>
      </c>
      <c r="E2301" t="s">
        <v>287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 s="5">
        <v>44.9</v>
      </c>
      <c r="V2301" s="5">
        <v>45.3</v>
      </c>
      <c r="W2301" s="5">
        <v>45.8</v>
      </c>
    </row>
    <row r="2302" spans="1:23" x14ac:dyDescent="0.35">
      <c r="A2302" t="s">
        <v>284</v>
      </c>
      <c r="B2302" t="s">
        <v>444</v>
      </c>
      <c r="C2302" t="s">
        <v>514</v>
      </c>
      <c r="D2302" t="s">
        <v>10</v>
      </c>
      <c r="E2302" t="s">
        <v>287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 s="5">
        <v>24.2</v>
      </c>
      <c r="V2302" s="5">
        <v>23.8</v>
      </c>
      <c r="W2302" s="5">
        <v>26.2</v>
      </c>
    </row>
    <row r="2303" spans="1:23" x14ac:dyDescent="0.35">
      <c r="A2303" t="s">
        <v>284</v>
      </c>
      <c r="B2303" t="s">
        <v>447</v>
      </c>
      <c r="C2303" t="s">
        <v>514</v>
      </c>
      <c r="D2303" t="s">
        <v>10</v>
      </c>
      <c r="E2303" t="s">
        <v>287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 s="5">
        <v>6.41</v>
      </c>
      <c r="V2303" s="5">
        <v>10.1</v>
      </c>
      <c r="W2303" s="5">
        <v>9.5</v>
      </c>
    </row>
    <row r="2304" spans="1:23" x14ac:dyDescent="0.35">
      <c r="A2304" t="s">
        <v>284</v>
      </c>
      <c r="B2304" t="s">
        <v>453</v>
      </c>
      <c r="C2304" t="s">
        <v>514</v>
      </c>
      <c r="D2304" t="s">
        <v>10</v>
      </c>
      <c r="E2304" t="s">
        <v>287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 s="5">
        <v>179</v>
      </c>
      <c r="V2304" s="5">
        <v>182</v>
      </c>
      <c r="W2304" s="5">
        <v>186</v>
      </c>
    </row>
    <row r="2305" spans="1:23" x14ac:dyDescent="0.35">
      <c r="A2305" t="s">
        <v>284</v>
      </c>
      <c r="B2305" t="s">
        <v>458</v>
      </c>
      <c r="C2305" t="s">
        <v>514</v>
      </c>
      <c r="D2305" t="s">
        <v>10</v>
      </c>
      <c r="E2305" t="s">
        <v>287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 s="5">
        <v>0.51300000000000001</v>
      </c>
      <c r="V2305" s="5">
        <v>0.52300000000000002</v>
      </c>
      <c r="W2305" s="5">
        <v>0.53400000000000003</v>
      </c>
    </row>
    <row r="2306" spans="1:23" x14ac:dyDescent="0.35">
      <c r="A2306" t="s">
        <v>284</v>
      </c>
      <c r="B2306" t="s">
        <v>460</v>
      </c>
      <c r="C2306" t="s">
        <v>514</v>
      </c>
      <c r="D2306" t="s">
        <v>10</v>
      </c>
      <c r="E2306" t="s">
        <v>287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 s="5">
        <v>6.81</v>
      </c>
      <c r="V2306" s="5">
        <v>6.93</v>
      </c>
      <c r="W2306" s="5">
        <v>7.05</v>
      </c>
    </row>
    <row r="2307" spans="1:23" x14ac:dyDescent="0.35">
      <c r="A2307" t="s">
        <v>284</v>
      </c>
      <c r="B2307" t="s">
        <v>463</v>
      </c>
      <c r="C2307" t="s">
        <v>514</v>
      </c>
      <c r="D2307" t="s">
        <v>10</v>
      </c>
      <c r="E2307" t="s">
        <v>287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 s="5">
        <v>0.20599999999999999</v>
      </c>
      <c r="V2307" s="5">
        <v>0.21</v>
      </c>
      <c r="W2307" s="5">
        <v>0.215</v>
      </c>
    </row>
    <row r="2308" spans="1:23" x14ac:dyDescent="0.35">
      <c r="A2308" t="s">
        <v>284</v>
      </c>
      <c r="B2308" t="s">
        <v>464</v>
      </c>
      <c r="C2308" t="s">
        <v>514</v>
      </c>
      <c r="D2308" t="s">
        <v>10</v>
      </c>
      <c r="E2308" t="s">
        <v>287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 s="5">
        <v>6.97</v>
      </c>
      <c r="V2308" s="5">
        <v>1.83</v>
      </c>
      <c r="W2308" s="5">
        <v>2.99</v>
      </c>
    </row>
    <row r="2309" spans="1:23" x14ac:dyDescent="0.35">
      <c r="A2309" t="s">
        <v>284</v>
      </c>
      <c r="B2309" t="s">
        <v>465</v>
      </c>
      <c r="C2309" t="s">
        <v>514</v>
      </c>
      <c r="D2309" t="s">
        <v>10</v>
      </c>
      <c r="E2309" t="s">
        <v>287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 s="5">
        <v>27.3</v>
      </c>
      <c r="V2309" s="5">
        <v>23.5</v>
      </c>
      <c r="W2309" s="5">
        <v>27.4</v>
      </c>
    </row>
    <row r="2310" spans="1:23" x14ac:dyDescent="0.35">
      <c r="A2310" t="s">
        <v>284</v>
      </c>
      <c r="B2310" t="s">
        <v>466</v>
      </c>
      <c r="C2310" t="s">
        <v>514</v>
      </c>
      <c r="D2310" t="s">
        <v>10</v>
      </c>
      <c r="E2310" t="s">
        <v>287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 s="5">
        <v>55.8</v>
      </c>
      <c r="V2310" s="5">
        <v>54.9</v>
      </c>
      <c r="W2310" s="5">
        <v>58.2</v>
      </c>
    </row>
    <row r="2311" spans="1:23" x14ac:dyDescent="0.35">
      <c r="A2311" t="s">
        <v>284</v>
      </c>
      <c r="B2311" t="s">
        <v>472</v>
      </c>
      <c r="C2311" t="s">
        <v>514</v>
      </c>
      <c r="D2311" t="s">
        <v>10</v>
      </c>
      <c r="E2311" t="s">
        <v>287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 s="5">
        <v>12.2</v>
      </c>
      <c r="V2311" s="5">
        <v>12.5</v>
      </c>
      <c r="W2311" s="5">
        <v>13.1</v>
      </c>
    </row>
    <row r="2312" spans="1:23" x14ac:dyDescent="0.35">
      <c r="A2312" t="s">
        <v>284</v>
      </c>
      <c r="B2312" t="s">
        <v>473</v>
      </c>
      <c r="C2312" t="s">
        <v>514</v>
      </c>
      <c r="D2312" t="s">
        <v>10</v>
      </c>
      <c r="E2312" t="s">
        <v>287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 s="5">
        <v>81.3</v>
      </c>
      <c r="V2312" s="5">
        <v>83.2</v>
      </c>
      <c r="W2312" s="5">
        <v>85</v>
      </c>
    </row>
    <row r="2313" spans="1:23" x14ac:dyDescent="0.35">
      <c r="A2313" t="s">
        <v>284</v>
      </c>
      <c r="B2313" t="s">
        <v>476</v>
      </c>
      <c r="C2313" t="s">
        <v>514</v>
      </c>
      <c r="D2313" t="s">
        <v>10</v>
      </c>
      <c r="E2313" t="s">
        <v>287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 s="5">
        <v>0.14099999999999999</v>
      </c>
      <c r="V2313" s="5">
        <v>0.14499999999999999</v>
      </c>
      <c r="W2313" s="5">
        <v>0.14899999999999999</v>
      </c>
    </row>
    <row r="2314" spans="1:23" x14ac:dyDescent="0.35">
      <c r="A2314" t="s">
        <v>284</v>
      </c>
      <c r="B2314" t="s">
        <v>480</v>
      </c>
      <c r="C2314" t="s">
        <v>514</v>
      </c>
      <c r="D2314" t="s">
        <v>10</v>
      </c>
      <c r="E2314" t="s">
        <v>287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 s="5">
        <v>1.07</v>
      </c>
      <c r="V2314" s="5">
        <v>1.84</v>
      </c>
      <c r="W2314" s="5">
        <v>1.91</v>
      </c>
    </row>
    <row r="2315" spans="1:23" x14ac:dyDescent="0.35">
      <c r="A2315" t="s">
        <v>284</v>
      </c>
      <c r="B2315" t="s">
        <v>482</v>
      </c>
      <c r="C2315" t="s">
        <v>514</v>
      </c>
      <c r="D2315" t="s">
        <v>10</v>
      </c>
      <c r="E2315" t="s">
        <v>287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 s="5">
        <v>27.1</v>
      </c>
      <c r="V2315" s="5">
        <v>27.5</v>
      </c>
      <c r="W2315" s="5">
        <v>27.9</v>
      </c>
    </row>
    <row r="2316" spans="1:23" x14ac:dyDescent="0.35">
      <c r="A2316" t="s">
        <v>284</v>
      </c>
      <c r="B2316" t="s">
        <v>485</v>
      </c>
      <c r="C2316" t="s">
        <v>514</v>
      </c>
      <c r="D2316" t="s">
        <v>10</v>
      </c>
      <c r="E2316" t="s">
        <v>287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 s="5">
        <v>10.4</v>
      </c>
      <c r="V2316" s="5">
        <v>8.98</v>
      </c>
      <c r="W2316" s="5">
        <v>9.02</v>
      </c>
    </row>
    <row r="2317" spans="1:23" x14ac:dyDescent="0.35">
      <c r="A2317" t="s">
        <v>284</v>
      </c>
      <c r="B2317" t="s">
        <v>486</v>
      </c>
      <c r="C2317" t="s">
        <v>514</v>
      </c>
      <c r="D2317" t="s">
        <v>10</v>
      </c>
      <c r="E2317" t="s">
        <v>287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 s="5">
        <v>12400</v>
      </c>
      <c r="V2317" s="5">
        <v>11800</v>
      </c>
      <c r="W2317" s="5">
        <v>11700</v>
      </c>
    </row>
    <row r="2318" spans="1:23" x14ac:dyDescent="0.35">
      <c r="A2318" t="s">
        <v>284</v>
      </c>
      <c r="B2318" t="s">
        <v>490</v>
      </c>
      <c r="C2318" t="s">
        <v>514</v>
      </c>
      <c r="D2318" t="s">
        <v>10</v>
      </c>
      <c r="E2318" t="s">
        <v>287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 s="5">
        <v>1.26E-2</v>
      </c>
      <c r="V2318" s="5">
        <v>1.2699999999999999E-2</v>
      </c>
      <c r="W2318" s="5">
        <v>1.29E-2</v>
      </c>
    </row>
    <row r="2319" spans="1:23" x14ac:dyDescent="0.35">
      <c r="A2319" t="s">
        <v>284</v>
      </c>
      <c r="B2319" t="s">
        <v>293</v>
      </c>
      <c r="C2319" t="s">
        <v>515</v>
      </c>
      <c r="D2319" t="s">
        <v>10</v>
      </c>
      <c r="E2319" t="s">
        <v>287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 s="5">
        <v>13.3</v>
      </c>
      <c r="V2319" s="5">
        <v>13</v>
      </c>
      <c r="W2319" s="5">
        <v>13.5</v>
      </c>
    </row>
    <row r="2320" spans="1:23" x14ac:dyDescent="0.35">
      <c r="A2320" t="s">
        <v>284</v>
      </c>
      <c r="B2320" t="s">
        <v>301</v>
      </c>
      <c r="C2320" t="s">
        <v>515</v>
      </c>
      <c r="D2320" t="s">
        <v>10</v>
      </c>
      <c r="E2320" t="s">
        <v>287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 s="5">
        <v>0</v>
      </c>
      <c r="V2320" s="5">
        <v>0</v>
      </c>
      <c r="W2320" s="5">
        <v>0</v>
      </c>
    </row>
    <row r="2321" spans="1:23" x14ac:dyDescent="0.35">
      <c r="A2321" t="s">
        <v>284</v>
      </c>
      <c r="B2321" t="s">
        <v>304</v>
      </c>
      <c r="C2321" t="s">
        <v>515</v>
      </c>
      <c r="D2321" t="s">
        <v>10</v>
      </c>
      <c r="E2321" t="s">
        <v>287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 s="5">
        <v>0</v>
      </c>
      <c r="V2321" s="5">
        <v>0</v>
      </c>
      <c r="W2321" s="5">
        <v>0</v>
      </c>
    </row>
    <row r="2322" spans="1:23" x14ac:dyDescent="0.35">
      <c r="A2322" t="s">
        <v>284</v>
      </c>
      <c r="B2322" t="s">
        <v>324</v>
      </c>
      <c r="C2322" t="s">
        <v>515</v>
      </c>
      <c r="D2322" t="s">
        <v>10</v>
      </c>
      <c r="E2322" t="s">
        <v>287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 s="5">
        <v>11.3</v>
      </c>
      <c r="V2322" s="5">
        <v>11.1</v>
      </c>
      <c r="W2322" s="5">
        <v>11.5</v>
      </c>
    </row>
    <row r="2323" spans="1:23" x14ac:dyDescent="0.35">
      <c r="A2323" t="s">
        <v>284</v>
      </c>
      <c r="B2323" t="s">
        <v>326</v>
      </c>
      <c r="C2323" t="s">
        <v>515</v>
      </c>
      <c r="D2323" t="s">
        <v>10</v>
      </c>
      <c r="E2323" t="s">
        <v>287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 s="5">
        <v>0</v>
      </c>
      <c r="V2323" s="5">
        <v>0</v>
      </c>
      <c r="W2323" s="5">
        <v>0</v>
      </c>
    </row>
    <row r="2324" spans="1:23" x14ac:dyDescent="0.35">
      <c r="A2324" t="s">
        <v>284</v>
      </c>
      <c r="B2324" t="s">
        <v>345</v>
      </c>
      <c r="C2324" t="s">
        <v>515</v>
      </c>
      <c r="D2324" t="s">
        <v>10</v>
      </c>
      <c r="E2324" t="s">
        <v>287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 s="5">
        <v>16.2</v>
      </c>
      <c r="V2324" s="5">
        <v>16.600000000000001</v>
      </c>
      <c r="W2324" s="5">
        <v>14.3</v>
      </c>
    </row>
    <row r="2325" spans="1:23" x14ac:dyDescent="0.35">
      <c r="A2325" t="s">
        <v>284</v>
      </c>
      <c r="B2325" t="s">
        <v>375</v>
      </c>
      <c r="C2325" t="s">
        <v>515</v>
      </c>
      <c r="D2325" t="s">
        <v>10</v>
      </c>
      <c r="E2325" t="s">
        <v>287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 s="5">
        <v>0</v>
      </c>
      <c r="V2325" s="5">
        <v>0</v>
      </c>
      <c r="W2325" s="5">
        <v>0</v>
      </c>
    </row>
    <row r="2326" spans="1:23" x14ac:dyDescent="0.35">
      <c r="A2326" t="s">
        <v>284</v>
      </c>
      <c r="B2326" t="s">
        <v>392</v>
      </c>
      <c r="C2326" t="s">
        <v>515</v>
      </c>
      <c r="D2326" t="s">
        <v>10</v>
      </c>
      <c r="E2326" t="s">
        <v>287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 s="5">
        <v>0</v>
      </c>
      <c r="V2326" s="5">
        <v>0</v>
      </c>
      <c r="W2326" s="5">
        <v>0</v>
      </c>
    </row>
    <row r="2327" spans="1:23" x14ac:dyDescent="0.35">
      <c r="A2327" t="s">
        <v>284</v>
      </c>
      <c r="B2327" t="s">
        <v>408</v>
      </c>
      <c r="C2327" t="s">
        <v>515</v>
      </c>
      <c r="D2327" t="s">
        <v>10</v>
      </c>
      <c r="E2327" t="s">
        <v>287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 s="5">
        <v>2.88</v>
      </c>
      <c r="V2327" s="5">
        <v>3.57</v>
      </c>
      <c r="W2327" s="5">
        <v>0.84499999999999997</v>
      </c>
    </row>
    <row r="2328" spans="1:23" x14ac:dyDescent="0.35">
      <c r="A2328" t="s">
        <v>284</v>
      </c>
      <c r="B2328" t="s">
        <v>430</v>
      </c>
      <c r="C2328" t="s">
        <v>515</v>
      </c>
      <c r="D2328" t="s">
        <v>10</v>
      </c>
      <c r="E2328" t="s">
        <v>287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 s="5">
        <v>2.88</v>
      </c>
      <c r="V2328" s="5">
        <v>3.57</v>
      </c>
      <c r="W2328" s="5">
        <v>0.84499999999999997</v>
      </c>
    </row>
    <row r="2329" spans="1:23" x14ac:dyDescent="0.35">
      <c r="A2329" t="s">
        <v>284</v>
      </c>
      <c r="B2329" t="s">
        <v>434</v>
      </c>
      <c r="C2329" t="s">
        <v>515</v>
      </c>
      <c r="D2329" t="s">
        <v>10</v>
      </c>
      <c r="E2329" t="s">
        <v>287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 s="5">
        <v>1.93</v>
      </c>
      <c r="V2329" s="5">
        <v>1.94</v>
      </c>
      <c r="W2329" s="5">
        <v>1.94</v>
      </c>
    </row>
    <row r="2330" spans="1:23" x14ac:dyDescent="0.35">
      <c r="A2330" t="s">
        <v>284</v>
      </c>
      <c r="B2330" t="s">
        <v>486</v>
      </c>
      <c r="C2330" t="s">
        <v>515</v>
      </c>
      <c r="D2330" t="s">
        <v>10</v>
      </c>
      <c r="E2330" t="s">
        <v>287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 s="5">
        <v>1.93</v>
      </c>
      <c r="V2330" s="5">
        <v>1.94</v>
      </c>
      <c r="W2330" s="5">
        <v>1.94</v>
      </c>
    </row>
    <row r="2331" spans="1:23" x14ac:dyDescent="0.35">
      <c r="A2331" t="s">
        <v>284</v>
      </c>
      <c r="B2331" t="s">
        <v>488</v>
      </c>
      <c r="C2331" t="s">
        <v>515</v>
      </c>
      <c r="D2331" t="s">
        <v>10</v>
      </c>
      <c r="E2331" t="s">
        <v>287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 s="5">
        <v>0</v>
      </c>
      <c r="V2331" s="5">
        <v>0</v>
      </c>
      <c r="W2331" s="5">
        <v>0</v>
      </c>
    </row>
    <row r="2332" spans="1:23" x14ac:dyDescent="0.35">
      <c r="A2332" t="s">
        <v>284</v>
      </c>
      <c r="B2332" t="s">
        <v>285</v>
      </c>
      <c r="C2332" t="s">
        <v>516</v>
      </c>
      <c r="D2332" t="s">
        <v>10</v>
      </c>
      <c r="E2332" t="s">
        <v>287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 s="5">
        <v>953</v>
      </c>
      <c r="V2332" s="5">
        <v>980</v>
      </c>
      <c r="W2332" s="5">
        <v>976</v>
      </c>
    </row>
    <row r="2333" spans="1:23" x14ac:dyDescent="0.35">
      <c r="A2333" t="s">
        <v>284</v>
      </c>
      <c r="B2333" t="s">
        <v>288</v>
      </c>
      <c r="C2333" t="s">
        <v>516</v>
      </c>
      <c r="D2333" t="s">
        <v>10</v>
      </c>
      <c r="E2333" t="s">
        <v>287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 s="5">
        <v>11700</v>
      </c>
      <c r="V2333" s="5">
        <v>13200</v>
      </c>
      <c r="W2333" s="5">
        <v>13600</v>
      </c>
    </row>
    <row r="2334" spans="1:23" x14ac:dyDescent="0.35">
      <c r="A2334" t="s">
        <v>284</v>
      </c>
      <c r="B2334" t="s">
        <v>289</v>
      </c>
      <c r="C2334" t="s">
        <v>516</v>
      </c>
      <c r="D2334" t="s">
        <v>10</v>
      </c>
      <c r="E2334" t="s">
        <v>287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 s="5">
        <v>36700</v>
      </c>
      <c r="V2334" s="5">
        <v>38000</v>
      </c>
      <c r="W2334" s="5">
        <v>38800</v>
      </c>
    </row>
    <row r="2335" spans="1:23" x14ac:dyDescent="0.35">
      <c r="A2335" t="s">
        <v>284</v>
      </c>
      <c r="B2335" t="s">
        <v>290</v>
      </c>
      <c r="C2335" t="s">
        <v>516</v>
      </c>
      <c r="D2335" t="s">
        <v>10</v>
      </c>
      <c r="E2335" t="s">
        <v>287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 s="5">
        <v>146</v>
      </c>
      <c r="V2335" s="5">
        <v>151</v>
      </c>
      <c r="W2335" s="5">
        <v>150</v>
      </c>
    </row>
    <row r="2336" spans="1:23" x14ac:dyDescent="0.35">
      <c r="A2336" t="s">
        <v>284</v>
      </c>
      <c r="B2336" t="s">
        <v>291</v>
      </c>
      <c r="C2336" t="s">
        <v>516</v>
      </c>
      <c r="D2336" t="s">
        <v>10</v>
      </c>
      <c r="E2336" t="s">
        <v>287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 s="5">
        <v>5930</v>
      </c>
      <c r="V2336" s="5">
        <v>6160</v>
      </c>
      <c r="W2336" s="5">
        <v>6260</v>
      </c>
    </row>
    <row r="2337" spans="1:23" x14ac:dyDescent="0.35">
      <c r="A2337" t="s">
        <v>284</v>
      </c>
      <c r="B2337" t="s">
        <v>292</v>
      </c>
      <c r="C2337" t="s">
        <v>516</v>
      </c>
      <c r="D2337" t="s">
        <v>10</v>
      </c>
      <c r="E2337" t="s">
        <v>287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 s="5">
        <v>532</v>
      </c>
      <c r="V2337" s="5">
        <v>538</v>
      </c>
      <c r="W2337" s="5">
        <v>541</v>
      </c>
    </row>
    <row r="2338" spans="1:23" x14ac:dyDescent="0.35">
      <c r="A2338" t="s">
        <v>284</v>
      </c>
      <c r="B2338" t="s">
        <v>293</v>
      </c>
      <c r="C2338" t="s">
        <v>516</v>
      </c>
      <c r="D2338" t="s">
        <v>10</v>
      </c>
      <c r="E2338" t="s">
        <v>287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 s="5">
        <v>13700000</v>
      </c>
      <c r="V2338" s="5">
        <v>13600000</v>
      </c>
      <c r="W2338" s="5">
        <v>13600000</v>
      </c>
    </row>
    <row r="2339" spans="1:23" x14ac:dyDescent="0.35">
      <c r="A2339" t="s">
        <v>284</v>
      </c>
      <c r="B2339" t="s">
        <v>294</v>
      </c>
      <c r="C2339" t="s">
        <v>516</v>
      </c>
      <c r="D2339" t="s">
        <v>10</v>
      </c>
      <c r="E2339" t="s">
        <v>287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 s="5">
        <v>7190</v>
      </c>
      <c r="V2339" s="5">
        <v>7400</v>
      </c>
      <c r="W2339" s="5">
        <v>7360</v>
      </c>
    </row>
    <row r="2340" spans="1:23" x14ac:dyDescent="0.35">
      <c r="A2340" t="s">
        <v>284</v>
      </c>
      <c r="B2340" t="s">
        <v>295</v>
      </c>
      <c r="C2340" t="s">
        <v>516</v>
      </c>
      <c r="D2340" t="s">
        <v>10</v>
      </c>
      <c r="E2340" t="s">
        <v>287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 s="5">
        <v>248000</v>
      </c>
      <c r="V2340" s="5">
        <v>258000</v>
      </c>
      <c r="W2340" s="5">
        <v>262000</v>
      </c>
    </row>
    <row r="2341" spans="1:23" x14ac:dyDescent="0.35">
      <c r="A2341" t="s">
        <v>284</v>
      </c>
      <c r="B2341" t="s">
        <v>296</v>
      </c>
      <c r="C2341" t="s">
        <v>516</v>
      </c>
      <c r="D2341" t="s">
        <v>10</v>
      </c>
      <c r="E2341" t="s">
        <v>287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 s="5">
        <v>206000</v>
      </c>
      <c r="V2341" s="5">
        <v>213000</v>
      </c>
      <c r="W2341" s="5">
        <v>208000</v>
      </c>
    </row>
    <row r="2342" spans="1:23" x14ac:dyDescent="0.35">
      <c r="A2342" t="s">
        <v>284</v>
      </c>
      <c r="B2342" t="s">
        <v>297</v>
      </c>
      <c r="C2342" t="s">
        <v>516</v>
      </c>
      <c r="D2342" t="s">
        <v>10</v>
      </c>
      <c r="E2342" t="s">
        <v>287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 s="5">
        <v>206000</v>
      </c>
      <c r="V2342" s="5">
        <v>206000</v>
      </c>
      <c r="W2342" s="5">
        <v>204000</v>
      </c>
    </row>
    <row r="2343" spans="1:23" x14ac:dyDescent="0.35">
      <c r="A2343" t="s">
        <v>284</v>
      </c>
      <c r="B2343" t="s">
        <v>298</v>
      </c>
      <c r="C2343" t="s">
        <v>516</v>
      </c>
      <c r="D2343" t="s">
        <v>10</v>
      </c>
      <c r="E2343" t="s">
        <v>287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 s="5">
        <v>6700</v>
      </c>
      <c r="V2343" s="5">
        <v>6700</v>
      </c>
      <c r="W2343" s="5">
        <v>6570</v>
      </c>
    </row>
    <row r="2344" spans="1:23" x14ac:dyDescent="0.35">
      <c r="A2344" t="s">
        <v>284</v>
      </c>
      <c r="B2344" t="s">
        <v>299</v>
      </c>
      <c r="C2344" t="s">
        <v>516</v>
      </c>
      <c r="D2344" t="s">
        <v>10</v>
      </c>
      <c r="E2344" t="s">
        <v>287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 s="5">
        <v>4.3899999999999997</v>
      </c>
      <c r="V2344" s="5">
        <v>4.26</v>
      </c>
      <c r="W2344" s="5">
        <v>4.13</v>
      </c>
    </row>
    <row r="2345" spans="1:23" x14ac:dyDescent="0.35">
      <c r="A2345" t="s">
        <v>284</v>
      </c>
      <c r="B2345" t="s">
        <v>300</v>
      </c>
      <c r="C2345" t="s">
        <v>516</v>
      </c>
      <c r="D2345" t="s">
        <v>10</v>
      </c>
      <c r="E2345" t="s">
        <v>287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 s="5">
        <v>620</v>
      </c>
      <c r="V2345" s="5">
        <v>637</v>
      </c>
      <c r="W2345" s="5">
        <v>634</v>
      </c>
    </row>
    <row r="2346" spans="1:23" x14ac:dyDescent="0.35">
      <c r="A2346" t="s">
        <v>284</v>
      </c>
      <c r="B2346" t="s">
        <v>301</v>
      </c>
      <c r="C2346" t="s">
        <v>516</v>
      </c>
      <c r="D2346" t="s">
        <v>10</v>
      </c>
      <c r="E2346" t="s">
        <v>287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 s="5">
        <v>404000</v>
      </c>
      <c r="V2346" s="5">
        <v>414000</v>
      </c>
      <c r="W2346" s="5">
        <v>418000</v>
      </c>
    </row>
    <row r="2347" spans="1:23" x14ac:dyDescent="0.35">
      <c r="A2347" t="s">
        <v>284</v>
      </c>
      <c r="B2347" t="s">
        <v>302</v>
      </c>
      <c r="C2347" t="s">
        <v>516</v>
      </c>
      <c r="D2347" t="s">
        <v>10</v>
      </c>
      <c r="E2347" t="s">
        <v>287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 s="5">
        <v>67800</v>
      </c>
      <c r="V2347" s="5">
        <v>68300</v>
      </c>
      <c r="W2347" s="5">
        <v>71000</v>
      </c>
    </row>
    <row r="2348" spans="1:23" x14ac:dyDescent="0.35">
      <c r="A2348" t="s">
        <v>284</v>
      </c>
      <c r="B2348" t="s">
        <v>303</v>
      </c>
      <c r="C2348" t="s">
        <v>516</v>
      </c>
      <c r="D2348" t="s">
        <v>10</v>
      </c>
      <c r="E2348" t="s">
        <v>287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 s="5">
        <v>42300</v>
      </c>
      <c r="V2348" s="5">
        <v>42000</v>
      </c>
      <c r="W2348" s="5">
        <v>41200</v>
      </c>
    </row>
    <row r="2349" spans="1:23" x14ac:dyDescent="0.35">
      <c r="A2349" t="s">
        <v>284</v>
      </c>
      <c r="B2349" t="s">
        <v>304</v>
      </c>
      <c r="C2349" t="s">
        <v>516</v>
      </c>
      <c r="D2349" t="s">
        <v>10</v>
      </c>
      <c r="E2349" t="s">
        <v>287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 s="5">
        <v>13400000</v>
      </c>
      <c r="V2349" s="5">
        <v>13400000</v>
      </c>
      <c r="W2349" s="5">
        <v>13600000</v>
      </c>
    </row>
    <row r="2350" spans="1:23" x14ac:dyDescent="0.35">
      <c r="A2350" t="s">
        <v>284</v>
      </c>
      <c r="B2350" t="s">
        <v>305</v>
      </c>
      <c r="C2350" t="s">
        <v>516</v>
      </c>
      <c r="D2350" t="s">
        <v>10</v>
      </c>
      <c r="E2350" t="s">
        <v>287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 s="5">
        <v>612</v>
      </c>
      <c r="V2350" s="5">
        <v>609</v>
      </c>
      <c r="W2350" s="5">
        <v>639</v>
      </c>
    </row>
    <row r="2351" spans="1:23" x14ac:dyDescent="0.35">
      <c r="A2351" t="s">
        <v>284</v>
      </c>
      <c r="B2351" t="s">
        <v>306</v>
      </c>
      <c r="C2351" t="s">
        <v>516</v>
      </c>
      <c r="D2351" t="s">
        <v>10</v>
      </c>
      <c r="E2351" t="s">
        <v>287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 s="5">
        <v>101000</v>
      </c>
      <c r="V2351" s="5">
        <v>99600</v>
      </c>
      <c r="W2351" s="5">
        <v>98800</v>
      </c>
    </row>
    <row r="2352" spans="1:23" x14ac:dyDescent="0.35">
      <c r="A2352" t="s">
        <v>284</v>
      </c>
      <c r="B2352" t="s">
        <v>307</v>
      </c>
      <c r="C2352" t="s">
        <v>516</v>
      </c>
      <c r="D2352" t="s">
        <v>10</v>
      </c>
      <c r="E2352" t="s">
        <v>287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 s="5">
        <v>6510</v>
      </c>
      <c r="V2352" s="5">
        <v>6920</v>
      </c>
      <c r="W2352" s="5">
        <v>7250</v>
      </c>
    </row>
    <row r="2353" spans="1:23" x14ac:dyDescent="0.35">
      <c r="A2353" t="s">
        <v>284</v>
      </c>
      <c r="B2353" t="s">
        <v>308</v>
      </c>
      <c r="C2353" t="s">
        <v>516</v>
      </c>
      <c r="D2353" t="s">
        <v>10</v>
      </c>
      <c r="E2353" t="s">
        <v>287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 s="5">
        <v>2810</v>
      </c>
      <c r="V2353" s="5">
        <v>3020</v>
      </c>
      <c r="W2353" s="5">
        <v>3170</v>
      </c>
    </row>
    <row r="2354" spans="1:23" x14ac:dyDescent="0.35">
      <c r="A2354" t="s">
        <v>284</v>
      </c>
      <c r="B2354" t="s">
        <v>309</v>
      </c>
      <c r="C2354" t="s">
        <v>516</v>
      </c>
      <c r="D2354" t="s">
        <v>10</v>
      </c>
      <c r="E2354" t="s">
        <v>287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 s="5">
        <v>83700</v>
      </c>
      <c r="V2354" s="5">
        <v>84800</v>
      </c>
      <c r="W2354" s="5">
        <v>88400</v>
      </c>
    </row>
    <row r="2355" spans="1:23" x14ac:dyDescent="0.35">
      <c r="A2355" t="s">
        <v>284</v>
      </c>
      <c r="B2355" t="s">
        <v>310</v>
      </c>
      <c r="C2355" t="s">
        <v>516</v>
      </c>
      <c r="D2355" t="s">
        <v>10</v>
      </c>
      <c r="E2355" t="s">
        <v>287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 s="5">
        <v>48100</v>
      </c>
      <c r="V2355" s="5">
        <v>45300</v>
      </c>
      <c r="W2355" s="5">
        <v>47400</v>
      </c>
    </row>
    <row r="2356" spans="1:23" x14ac:dyDescent="0.35">
      <c r="A2356" t="s">
        <v>284</v>
      </c>
      <c r="B2356" t="s">
        <v>311</v>
      </c>
      <c r="C2356" t="s">
        <v>516</v>
      </c>
      <c r="D2356" t="s">
        <v>10</v>
      </c>
      <c r="E2356" t="s">
        <v>287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 s="5">
        <v>27000</v>
      </c>
      <c r="V2356" s="5">
        <v>26600</v>
      </c>
      <c r="W2356" s="5">
        <v>26600</v>
      </c>
    </row>
    <row r="2357" spans="1:23" x14ac:dyDescent="0.35">
      <c r="A2357" t="s">
        <v>284</v>
      </c>
      <c r="B2357" t="s">
        <v>312</v>
      </c>
      <c r="C2357" t="s">
        <v>516</v>
      </c>
      <c r="D2357" t="s">
        <v>10</v>
      </c>
      <c r="E2357" t="s">
        <v>287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 s="5">
        <v>2930</v>
      </c>
      <c r="V2357" s="5">
        <v>3010</v>
      </c>
      <c r="W2357" s="5">
        <v>3000</v>
      </c>
    </row>
    <row r="2358" spans="1:23" x14ac:dyDescent="0.35">
      <c r="A2358" t="s">
        <v>284</v>
      </c>
      <c r="B2358" t="s">
        <v>313</v>
      </c>
      <c r="C2358" t="s">
        <v>516</v>
      </c>
      <c r="D2358" t="s">
        <v>10</v>
      </c>
      <c r="E2358" t="s">
        <v>287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 s="5">
        <v>20900</v>
      </c>
      <c r="V2358" s="5">
        <v>21800</v>
      </c>
      <c r="W2358" s="5">
        <v>22200</v>
      </c>
    </row>
    <row r="2359" spans="1:23" x14ac:dyDescent="0.35">
      <c r="A2359" t="s">
        <v>284</v>
      </c>
      <c r="B2359" t="s">
        <v>314</v>
      </c>
      <c r="C2359" t="s">
        <v>516</v>
      </c>
      <c r="D2359" t="s">
        <v>10</v>
      </c>
      <c r="E2359" t="s">
        <v>287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 s="5">
        <v>63700</v>
      </c>
      <c r="V2359" s="5">
        <v>65600</v>
      </c>
      <c r="W2359" s="5">
        <v>67600</v>
      </c>
    </row>
    <row r="2360" spans="1:23" x14ac:dyDescent="0.35">
      <c r="A2360" t="s">
        <v>284</v>
      </c>
      <c r="B2360" t="s">
        <v>315</v>
      </c>
      <c r="C2360" t="s">
        <v>516</v>
      </c>
      <c r="D2360" t="s">
        <v>10</v>
      </c>
      <c r="E2360" t="s">
        <v>287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 s="5">
        <v>627</v>
      </c>
      <c r="V2360" s="5">
        <v>654</v>
      </c>
      <c r="W2360" s="5">
        <v>649</v>
      </c>
    </row>
    <row r="2361" spans="1:23" x14ac:dyDescent="0.35">
      <c r="A2361" t="s">
        <v>284</v>
      </c>
      <c r="B2361" t="s">
        <v>316</v>
      </c>
      <c r="C2361" t="s">
        <v>516</v>
      </c>
      <c r="D2361" t="s">
        <v>10</v>
      </c>
      <c r="E2361" t="s">
        <v>287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 s="5">
        <v>17100</v>
      </c>
      <c r="V2361" s="5">
        <v>17900</v>
      </c>
      <c r="W2361" s="5">
        <v>18100</v>
      </c>
    </row>
    <row r="2362" spans="1:23" x14ac:dyDescent="0.35">
      <c r="A2362" t="s">
        <v>284</v>
      </c>
      <c r="B2362" t="s">
        <v>317</v>
      </c>
      <c r="C2362" t="s">
        <v>516</v>
      </c>
      <c r="D2362" t="s">
        <v>10</v>
      </c>
      <c r="E2362" t="s">
        <v>287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 s="5">
        <v>536000</v>
      </c>
      <c r="V2362" s="5">
        <v>504000</v>
      </c>
      <c r="W2362" s="5">
        <v>510000</v>
      </c>
    </row>
    <row r="2363" spans="1:23" x14ac:dyDescent="0.35">
      <c r="A2363" t="s">
        <v>284</v>
      </c>
      <c r="B2363" t="s">
        <v>318</v>
      </c>
      <c r="C2363" t="s">
        <v>516</v>
      </c>
      <c r="D2363" t="s">
        <v>10</v>
      </c>
      <c r="E2363" t="s">
        <v>287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 s="5">
        <v>1300</v>
      </c>
      <c r="V2363" s="5">
        <v>1330</v>
      </c>
      <c r="W2363" s="5">
        <v>1330</v>
      </c>
    </row>
    <row r="2364" spans="1:23" x14ac:dyDescent="0.35">
      <c r="A2364" t="s">
        <v>284</v>
      </c>
      <c r="B2364" t="s">
        <v>319</v>
      </c>
      <c r="C2364" t="s">
        <v>516</v>
      </c>
      <c r="D2364" t="s">
        <v>10</v>
      </c>
      <c r="E2364" t="s">
        <v>287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 s="5">
        <v>9320</v>
      </c>
      <c r="V2364" s="5">
        <v>10500</v>
      </c>
      <c r="W2364" s="5">
        <v>10800</v>
      </c>
    </row>
    <row r="2365" spans="1:23" x14ac:dyDescent="0.35">
      <c r="A2365" t="s">
        <v>284</v>
      </c>
      <c r="B2365" t="s">
        <v>320</v>
      </c>
      <c r="C2365" t="s">
        <v>516</v>
      </c>
      <c r="D2365" t="s">
        <v>10</v>
      </c>
      <c r="E2365" t="s">
        <v>287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 s="5">
        <v>1260</v>
      </c>
      <c r="V2365" s="5">
        <v>1370</v>
      </c>
      <c r="W2365" s="5">
        <v>1410</v>
      </c>
    </row>
    <row r="2366" spans="1:23" x14ac:dyDescent="0.35">
      <c r="A2366" t="s">
        <v>284</v>
      </c>
      <c r="B2366" t="s">
        <v>321</v>
      </c>
      <c r="C2366" t="s">
        <v>516</v>
      </c>
      <c r="D2366" t="s">
        <v>10</v>
      </c>
      <c r="E2366" t="s">
        <v>287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 s="5">
        <v>7250</v>
      </c>
      <c r="V2366" s="5">
        <v>7400</v>
      </c>
      <c r="W2366" s="5">
        <v>7860</v>
      </c>
    </row>
    <row r="2367" spans="1:23" x14ac:dyDescent="0.35">
      <c r="A2367" t="s">
        <v>284</v>
      </c>
      <c r="B2367" t="s">
        <v>322</v>
      </c>
      <c r="C2367" t="s">
        <v>516</v>
      </c>
      <c r="D2367" t="s">
        <v>10</v>
      </c>
      <c r="E2367" t="s">
        <v>287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 s="5">
        <v>547</v>
      </c>
      <c r="V2367" s="5">
        <v>561</v>
      </c>
      <c r="W2367" s="5">
        <v>564</v>
      </c>
    </row>
    <row r="2368" spans="1:23" x14ac:dyDescent="0.35">
      <c r="A2368" t="s">
        <v>284</v>
      </c>
      <c r="B2368" t="s">
        <v>323</v>
      </c>
      <c r="C2368" t="s">
        <v>516</v>
      </c>
      <c r="D2368" t="s">
        <v>10</v>
      </c>
      <c r="E2368" t="s">
        <v>287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 s="5">
        <v>581000</v>
      </c>
      <c r="V2368" s="5">
        <v>568000</v>
      </c>
      <c r="W2368" s="5">
        <v>575000</v>
      </c>
    </row>
    <row r="2369" spans="1:23" x14ac:dyDescent="0.35">
      <c r="A2369" t="s">
        <v>284</v>
      </c>
      <c r="B2369" t="s">
        <v>324</v>
      </c>
      <c r="C2369" t="s">
        <v>516</v>
      </c>
      <c r="D2369" t="s">
        <v>10</v>
      </c>
      <c r="E2369" t="s">
        <v>287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 s="5">
        <v>38700</v>
      </c>
      <c r="V2369" s="5">
        <v>39200</v>
      </c>
      <c r="W2369" s="5">
        <v>38200</v>
      </c>
    </row>
    <row r="2370" spans="1:23" x14ac:dyDescent="0.35">
      <c r="A2370" t="s">
        <v>284</v>
      </c>
      <c r="B2370" t="s">
        <v>325</v>
      </c>
      <c r="C2370" t="s">
        <v>516</v>
      </c>
      <c r="D2370" t="s">
        <v>10</v>
      </c>
      <c r="E2370" t="s">
        <v>287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 s="5">
        <v>85500</v>
      </c>
      <c r="V2370" s="5">
        <v>87900</v>
      </c>
      <c r="W2370" s="5">
        <v>86800</v>
      </c>
    </row>
    <row r="2371" spans="1:23" x14ac:dyDescent="0.35">
      <c r="A2371" t="s">
        <v>284</v>
      </c>
      <c r="B2371" t="s">
        <v>326</v>
      </c>
      <c r="C2371" t="s">
        <v>516</v>
      </c>
      <c r="D2371" t="s">
        <v>10</v>
      </c>
      <c r="E2371" t="s">
        <v>287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 s="5">
        <v>10200000</v>
      </c>
      <c r="V2371" s="5">
        <v>10200000</v>
      </c>
      <c r="W2371" s="5">
        <v>10400000</v>
      </c>
    </row>
    <row r="2372" spans="1:23" x14ac:dyDescent="0.35">
      <c r="A2372" t="s">
        <v>284</v>
      </c>
      <c r="B2372" t="s">
        <v>327</v>
      </c>
      <c r="C2372" t="s">
        <v>516</v>
      </c>
      <c r="D2372" t="s">
        <v>10</v>
      </c>
      <c r="E2372" t="s">
        <v>287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 s="5">
        <v>11800</v>
      </c>
      <c r="V2372" s="5">
        <v>12600</v>
      </c>
      <c r="W2372" s="5">
        <v>13300</v>
      </c>
    </row>
    <row r="2373" spans="1:23" x14ac:dyDescent="0.35">
      <c r="A2373" t="s">
        <v>284</v>
      </c>
      <c r="B2373" t="s">
        <v>328</v>
      </c>
      <c r="C2373" t="s">
        <v>516</v>
      </c>
      <c r="D2373" t="s">
        <v>10</v>
      </c>
      <c r="E2373" t="s">
        <v>287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 s="5">
        <v>13800</v>
      </c>
      <c r="V2373" s="5">
        <v>14300</v>
      </c>
      <c r="W2373" s="5">
        <v>14200</v>
      </c>
    </row>
    <row r="2374" spans="1:23" x14ac:dyDescent="0.35">
      <c r="A2374" t="s">
        <v>284</v>
      </c>
      <c r="B2374" t="s">
        <v>329</v>
      </c>
      <c r="C2374" t="s">
        <v>516</v>
      </c>
      <c r="D2374" t="s">
        <v>10</v>
      </c>
      <c r="E2374" t="s">
        <v>287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 s="5">
        <v>3970</v>
      </c>
      <c r="V2374" s="5">
        <v>3970</v>
      </c>
      <c r="W2374" s="5">
        <v>3960</v>
      </c>
    </row>
    <row r="2375" spans="1:23" x14ac:dyDescent="0.35">
      <c r="A2375" t="s">
        <v>284</v>
      </c>
      <c r="B2375" t="s">
        <v>330</v>
      </c>
      <c r="C2375" t="s">
        <v>516</v>
      </c>
      <c r="D2375" t="s">
        <v>10</v>
      </c>
      <c r="E2375" t="s">
        <v>287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 s="5">
        <v>2790</v>
      </c>
      <c r="V2375" s="5">
        <v>2970</v>
      </c>
      <c r="W2375" s="5">
        <v>2980</v>
      </c>
    </row>
    <row r="2376" spans="1:23" x14ac:dyDescent="0.35">
      <c r="A2376" t="s">
        <v>284</v>
      </c>
      <c r="B2376" t="s">
        <v>331</v>
      </c>
      <c r="C2376" t="s">
        <v>516</v>
      </c>
      <c r="D2376" t="s">
        <v>10</v>
      </c>
      <c r="E2376" t="s">
        <v>287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 s="5">
        <v>72.900000000000006</v>
      </c>
      <c r="V2376" s="5">
        <v>82.8</v>
      </c>
      <c r="W2376" s="5">
        <v>85.4</v>
      </c>
    </row>
    <row r="2377" spans="1:23" x14ac:dyDescent="0.35">
      <c r="A2377" t="s">
        <v>284</v>
      </c>
      <c r="B2377" t="s">
        <v>332</v>
      </c>
      <c r="C2377" t="s">
        <v>516</v>
      </c>
      <c r="D2377" t="s">
        <v>10</v>
      </c>
      <c r="E2377" t="s">
        <v>287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 s="5">
        <v>81900</v>
      </c>
      <c r="V2377" s="5">
        <v>88100</v>
      </c>
      <c r="W2377" s="5">
        <v>84400</v>
      </c>
    </row>
    <row r="2378" spans="1:23" x14ac:dyDescent="0.35">
      <c r="A2378" t="s">
        <v>284</v>
      </c>
      <c r="B2378" t="s">
        <v>333</v>
      </c>
      <c r="C2378" t="s">
        <v>516</v>
      </c>
      <c r="D2378" t="s">
        <v>10</v>
      </c>
      <c r="E2378" t="s">
        <v>287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 s="5">
        <v>169</v>
      </c>
      <c r="V2378" s="5">
        <v>173</v>
      </c>
      <c r="W2378" s="5">
        <v>176</v>
      </c>
    </row>
    <row r="2379" spans="1:23" x14ac:dyDescent="0.35">
      <c r="A2379" t="s">
        <v>284</v>
      </c>
      <c r="B2379" t="s">
        <v>334</v>
      </c>
      <c r="C2379" t="s">
        <v>516</v>
      </c>
      <c r="D2379" t="s">
        <v>10</v>
      </c>
      <c r="E2379" t="s">
        <v>287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 s="5">
        <v>704</v>
      </c>
      <c r="V2379" s="5">
        <v>754</v>
      </c>
      <c r="W2379" s="5">
        <v>794</v>
      </c>
    </row>
    <row r="2380" spans="1:23" x14ac:dyDescent="0.35">
      <c r="A2380" t="s">
        <v>284</v>
      </c>
      <c r="B2380" t="s">
        <v>335</v>
      </c>
      <c r="C2380" t="s">
        <v>516</v>
      </c>
      <c r="D2380" t="s">
        <v>10</v>
      </c>
      <c r="E2380" t="s">
        <v>287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 s="5">
        <v>8470</v>
      </c>
      <c r="V2380" s="5">
        <v>8810</v>
      </c>
      <c r="W2380" s="5">
        <v>8750</v>
      </c>
    </row>
    <row r="2381" spans="1:23" x14ac:dyDescent="0.35">
      <c r="A2381" t="s">
        <v>284</v>
      </c>
      <c r="B2381" t="s">
        <v>336</v>
      </c>
      <c r="C2381" t="s">
        <v>516</v>
      </c>
      <c r="D2381" t="s">
        <v>10</v>
      </c>
      <c r="E2381" t="s">
        <v>287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 s="5">
        <v>34800</v>
      </c>
      <c r="V2381" s="5">
        <v>35700</v>
      </c>
      <c r="W2381" s="5">
        <v>35600</v>
      </c>
    </row>
    <row r="2382" spans="1:23" x14ac:dyDescent="0.35">
      <c r="A2382" t="s">
        <v>284</v>
      </c>
      <c r="B2382" t="s">
        <v>337</v>
      </c>
      <c r="C2382" t="s">
        <v>516</v>
      </c>
      <c r="D2382" t="s">
        <v>10</v>
      </c>
      <c r="E2382" t="s">
        <v>287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 s="5">
        <v>7100</v>
      </c>
      <c r="V2382" s="5">
        <v>7510</v>
      </c>
      <c r="W2382" s="5">
        <v>7690</v>
      </c>
    </row>
    <row r="2383" spans="1:23" x14ac:dyDescent="0.35">
      <c r="A2383" t="s">
        <v>284</v>
      </c>
      <c r="B2383" t="s">
        <v>338</v>
      </c>
      <c r="C2383" t="s">
        <v>516</v>
      </c>
      <c r="D2383" t="s">
        <v>10</v>
      </c>
      <c r="E2383" t="s">
        <v>287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 s="5">
        <v>105000</v>
      </c>
      <c r="V2383" s="5">
        <v>107000</v>
      </c>
      <c r="W2383" s="5">
        <v>106000</v>
      </c>
    </row>
    <row r="2384" spans="1:23" x14ac:dyDescent="0.35">
      <c r="A2384" t="s">
        <v>284</v>
      </c>
      <c r="B2384" t="s">
        <v>339</v>
      </c>
      <c r="C2384" t="s">
        <v>516</v>
      </c>
      <c r="D2384" t="s">
        <v>10</v>
      </c>
      <c r="E2384" t="s">
        <v>287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 s="5">
        <v>804000</v>
      </c>
      <c r="V2384" s="5">
        <v>809000</v>
      </c>
      <c r="W2384" s="5">
        <v>805000</v>
      </c>
    </row>
    <row r="2385" spans="1:23" x14ac:dyDescent="0.35">
      <c r="A2385" t="s">
        <v>284</v>
      </c>
      <c r="B2385" t="s">
        <v>340</v>
      </c>
      <c r="C2385" t="s">
        <v>516</v>
      </c>
      <c r="D2385" t="s">
        <v>10</v>
      </c>
      <c r="E2385" t="s">
        <v>287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 s="5">
        <v>720</v>
      </c>
      <c r="V2385" s="5">
        <v>712</v>
      </c>
      <c r="W2385" s="5">
        <v>749</v>
      </c>
    </row>
    <row r="2386" spans="1:23" x14ac:dyDescent="0.35">
      <c r="A2386" t="s">
        <v>284</v>
      </c>
      <c r="B2386" t="s">
        <v>341</v>
      </c>
      <c r="C2386" t="s">
        <v>516</v>
      </c>
      <c r="D2386" t="s">
        <v>10</v>
      </c>
      <c r="E2386" t="s">
        <v>287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 s="5">
        <v>145</v>
      </c>
      <c r="V2386" s="5">
        <v>149</v>
      </c>
      <c r="W2386" s="5">
        <v>149</v>
      </c>
    </row>
    <row r="2387" spans="1:23" x14ac:dyDescent="0.35">
      <c r="A2387" t="s">
        <v>284</v>
      </c>
      <c r="B2387" t="s">
        <v>342</v>
      </c>
      <c r="C2387" t="s">
        <v>516</v>
      </c>
      <c r="D2387" t="s">
        <v>10</v>
      </c>
      <c r="E2387" t="s">
        <v>287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 s="5">
        <v>36500</v>
      </c>
      <c r="V2387" s="5">
        <v>38400</v>
      </c>
      <c r="W2387" s="5">
        <v>36300</v>
      </c>
    </row>
    <row r="2388" spans="1:23" x14ac:dyDescent="0.35">
      <c r="A2388" t="s">
        <v>284</v>
      </c>
      <c r="B2388" t="s">
        <v>343</v>
      </c>
      <c r="C2388" t="s">
        <v>516</v>
      </c>
      <c r="D2388" t="s">
        <v>10</v>
      </c>
      <c r="E2388" t="s">
        <v>287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 s="5">
        <v>13500</v>
      </c>
      <c r="V2388" s="5">
        <v>13800</v>
      </c>
      <c r="W2388" s="5">
        <v>13800</v>
      </c>
    </row>
    <row r="2389" spans="1:23" x14ac:dyDescent="0.35">
      <c r="A2389" t="s">
        <v>284</v>
      </c>
      <c r="B2389" t="s">
        <v>344</v>
      </c>
      <c r="C2389" t="s">
        <v>516</v>
      </c>
      <c r="D2389" t="s">
        <v>10</v>
      </c>
      <c r="E2389" t="s">
        <v>287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 s="5">
        <v>152000</v>
      </c>
      <c r="V2389" s="5">
        <v>151000</v>
      </c>
      <c r="W2389" s="5">
        <v>151000</v>
      </c>
    </row>
    <row r="2390" spans="1:23" x14ac:dyDescent="0.35">
      <c r="A2390" t="s">
        <v>284</v>
      </c>
      <c r="B2390" t="s">
        <v>345</v>
      </c>
      <c r="C2390" t="s">
        <v>516</v>
      </c>
      <c r="D2390" t="s">
        <v>10</v>
      </c>
      <c r="E2390" t="s">
        <v>287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 s="5">
        <v>35000000</v>
      </c>
      <c r="V2390" s="5">
        <v>35100000</v>
      </c>
      <c r="W2390" s="5">
        <v>35500000</v>
      </c>
    </row>
    <row r="2391" spans="1:23" x14ac:dyDescent="0.35">
      <c r="A2391" t="s">
        <v>284</v>
      </c>
      <c r="B2391" t="s">
        <v>346</v>
      </c>
      <c r="C2391" t="s">
        <v>516</v>
      </c>
      <c r="D2391" t="s">
        <v>10</v>
      </c>
      <c r="E2391" t="s">
        <v>287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 s="5">
        <v>42200</v>
      </c>
      <c r="V2391" s="5">
        <v>39900</v>
      </c>
      <c r="W2391" s="5">
        <v>38800</v>
      </c>
    </row>
    <row r="2392" spans="1:23" x14ac:dyDescent="0.35">
      <c r="A2392" t="s">
        <v>284</v>
      </c>
      <c r="B2392" t="s">
        <v>347</v>
      </c>
      <c r="C2392" t="s">
        <v>516</v>
      </c>
      <c r="D2392" t="s">
        <v>10</v>
      </c>
      <c r="E2392" t="s">
        <v>287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 s="5">
        <v>210000</v>
      </c>
      <c r="V2392" s="5">
        <v>219000</v>
      </c>
      <c r="W2392" s="5">
        <v>221000</v>
      </c>
    </row>
    <row r="2393" spans="1:23" x14ac:dyDescent="0.35">
      <c r="A2393" t="s">
        <v>284</v>
      </c>
      <c r="B2393" t="s">
        <v>348</v>
      </c>
      <c r="C2393" t="s">
        <v>516</v>
      </c>
      <c r="D2393" t="s">
        <v>10</v>
      </c>
      <c r="E2393" t="s">
        <v>287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 s="5">
        <v>670</v>
      </c>
      <c r="V2393" s="5">
        <v>662</v>
      </c>
      <c r="W2393" s="5">
        <v>699</v>
      </c>
    </row>
    <row r="2394" spans="1:23" x14ac:dyDescent="0.35">
      <c r="A2394" t="s">
        <v>284</v>
      </c>
      <c r="B2394" t="s">
        <v>349</v>
      </c>
      <c r="C2394" t="s">
        <v>516</v>
      </c>
      <c r="D2394" t="s">
        <v>10</v>
      </c>
      <c r="E2394" t="s">
        <v>287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 s="5">
        <v>274000</v>
      </c>
      <c r="V2394" s="5">
        <v>263000</v>
      </c>
      <c r="W2394" s="5">
        <v>278000</v>
      </c>
    </row>
    <row r="2395" spans="1:23" x14ac:dyDescent="0.35">
      <c r="A2395" t="s">
        <v>284</v>
      </c>
      <c r="B2395" t="s">
        <v>350</v>
      </c>
      <c r="C2395" t="s">
        <v>516</v>
      </c>
      <c r="D2395" t="s">
        <v>10</v>
      </c>
      <c r="E2395" t="s">
        <v>287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 s="5">
        <v>16900</v>
      </c>
      <c r="V2395" s="5">
        <v>18500</v>
      </c>
      <c r="W2395" s="5">
        <v>19700</v>
      </c>
    </row>
    <row r="2396" spans="1:23" x14ac:dyDescent="0.35">
      <c r="A2396" t="s">
        <v>284</v>
      </c>
      <c r="B2396" t="s">
        <v>351</v>
      </c>
      <c r="C2396" t="s">
        <v>516</v>
      </c>
      <c r="D2396" t="s">
        <v>10</v>
      </c>
      <c r="E2396" t="s">
        <v>287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 s="5">
        <v>13800</v>
      </c>
      <c r="V2396" s="5">
        <v>13900</v>
      </c>
      <c r="W2396" s="5">
        <v>14600</v>
      </c>
    </row>
    <row r="2397" spans="1:23" x14ac:dyDescent="0.35">
      <c r="A2397" t="s">
        <v>284</v>
      </c>
      <c r="B2397" t="s">
        <v>352</v>
      </c>
      <c r="C2397" t="s">
        <v>516</v>
      </c>
      <c r="D2397" t="s">
        <v>10</v>
      </c>
      <c r="E2397" t="s">
        <v>287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 s="5">
        <v>3560000</v>
      </c>
      <c r="V2397" s="5">
        <v>3550000</v>
      </c>
      <c r="W2397" s="5">
        <v>3560000</v>
      </c>
    </row>
    <row r="2398" spans="1:23" x14ac:dyDescent="0.35">
      <c r="A2398" t="s">
        <v>284</v>
      </c>
      <c r="B2398" t="s">
        <v>353</v>
      </c>
      <c r="C2398" t="s">
        <v>516</v>
      </c>
      <c r="D2398" t="s">
        <v>10</v>
      </c>
      <c r="E2398" t="s">
        <v>287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 s="5">
        <v>44600</v>
      </c>
      <c r="V2398" s="5">
        <v>47700</v>
      </c>
      <c r="W2398" s="5">
        <v>45200</v>
      </c>
    </row>
    <row r="2399" spans="1:23" x14ac:dyDescent="0.35">
      <c r="A2399" t="s">
        <v>284</v>
      </c>
      <c r="B2399" t="s">
        <v>354</v>
      </c>
      <c r="C2399" t="s">
        <v>516</v>
      </c>
      <c r="D2399" t="s">
        <v>10</v>
      </c>
      <c r="E2399" t="s">
        <v>287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 s="5">
        <v>1350</v>
      </c>
      <c r="V2399" s="5">
        <v>1530</v>
      </c>
      <c r="W2399" s="5">
        <v>1580</v>
      </c>
    </row>
    <row r="2400" spans="1:23" x14ac:dyDescent="0.35">
      <c r="A2400" t="s">
        <v>284</v>
      </c>
      <c r="B2400" t="s">
        <v>355</v>
      </c>
      <c r="C2400" t="s">
        <v>516</v>
      </c>
      <c r="D2400" t="s">
        <v>10</v>
      </c>
      <c r="E2400" t="s">
        <v>287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 s="5">
        <v>349000</v>
      </c>
      <c r="V2400" s="5">
        <v>351000</v>
      </c>
      <c r="W2400" s="5">
        <v>354000</v>
      </c>
    </row>
    <row r="2401" spans="1:23" x14ac:dyDescent="0.35">
      <c r="A2401" t="s">
        <v>284</v>
      </c>
      <c r="B2401" t="s">
        <v>356</v>
      </c>
      <c r="C2401" t="s">
        <v>516</v>
      </c>
      <c r="D2401" t="s">
        <v>10</v>
      </c>
      <c r="E2401" t="s">
        <v>287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 s="5">
        <v>157</v>
      </c>
      <c r="V2401" s="5">
        <v>179</v>
      </c>
      <c r="W2401" s="5">
        <v>184</v>
      </c>
    </row>
    <row r="2402" spans="1:23" x14ac:dyDescent="0.35">
      <c r="A2402" t="s">
        <v>284</v>
      </c>
      <c r="B2402" t="s">
        <v>357</v>
      </c>
      <c r="C2402" t="s">
        <v>516</v>
      </c>
      <c r="D2402" t="s">
        <v>10</v>
      </c>
      <c r="E2402" t="s">
        <v>287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 s="5">
        <v>4810</v>
      </c>
      <c r="V2402" s="5">
        <v>4820</v>
      </c>
      <c r="W2402" s="5">
        <v>4710</v>
      </c>
    </row>
    <row r="2403" spans="1:23" x14ac:dyDescent="0.35">
      <c r="A2403" t="s">
        <v>284</v>
      </c>
      <c r="B2403" t="s">
        <v>358</v>
      </c>
      <c r="C2403" t="s">
        <v>516</v>
      </c>
      <c r="D2403" t="s">
        <v>10</v>
      </c>
      <c r="E2403" t="s">
        <v>287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 s="5">
        <v>430000</v>
      </c>
      <c r="V2403" s="5">
        <v>407000</v>
      </c>
      <c r="W2403" s="5">
        <v>395000</v>
      </c>
    </row>
    <row r="2404" spans="1:23" x14ac:dyDescent="0.35">
      <c r="A2404" t="s">
        <v>284</v>
      </c>
      <c r="B2404" t="s">
        <v>359</v>
      </c>
      <c r="C2404" t="s">
        <v>516</v>
      </c>
      <c r="D2404" t="s">
        <v>10</v>
      </c>
      <c r="E2404" t="s">
        <v>287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 s="5">
        <v>9170</v>
      </c>
      <c r="V2404" s="5">
        <v>9570</v>
      </c>
      <c r="W2404" s="5">
        <v>9750</v>
      </c>
    </row>
    <row r="2405" spans="1:23" x14ac:dyDescent="0.35">
      <c r="A2405" t="s">
        <v>284</v>
      </c>
      <c r="B2405" t="s">
        <v>360</v>
      </c>
      <c r="C2405" t="s">
        <v>516</v>
      </c>
      <c r="D2405" t="s">
        <v>10</v>
      </c>
      <c r="E2405" t="s">
        <v>287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 s="5">
        <v>11800</v>
      </c>
      <c r="V2405" s="5">
        <v>12600</v>
      </c>
      <c r="W2405" s="5">
        <v>13300</v>
      </c>
    </row>
    <row r="2406" spans="1:23" x14ac:dyDescent="0.35">
      <c r="A2406" t="s">
        <v>284</v>
      </c>
      <c r="B2406" t="s">
        <v>361</v>
      </c>
      <c r="C2406" t="s">
        <v>516</v>
      </c>
      <c r="D2406" t="s">
        <v>10</v>
      </c>
      <c r="E2406" t="s">
        <v>287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 s="5">
        <v>3220</v>
      </c>
      <c r="V2406" s="5">
        <v>3440</v>
      </c>
      <c r="W2406" s="5">
        <v>3620</v>
      </c>
    </row>
    <row r="2407" spans="1:23" x14ac:dyDescent="0.35">
      <c r="A2407" t="s">
        <v>284</v>
      </c>
      <c r="B2407" t="s">
        <v>362</v>
      </c>
      <c r="C2407" t="s">
        <v>516</v>
      </c>
      <c r="D2407" t="s">
        <v>10</v>
      </c>
      <c r="E2407" t="s">
        <v>287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 s="5">
        <v>561</v>
      </c>
      <c r="V2407" s="5">
        <v>601</v>
      </c>
      <c r="W2407" s="5">
        <v>633</v>
      </c>
    </row>
    <row r="2408" spans="1:23" x14ac:dyDescent="0.35">
      <c r="A2408" t="s">
        <v>284</v>
      </c>
      <c r="B2408" t="s">
        <v>363</v>
      </c>
      <c r="C2408" t="s">
        <v>516</v>
      </c>
      <c r="D2408" t="s">
        <v>10</v>
      </c>
      <c r="E2408" t="s">
        <v>287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 s="5">
        <v>341</v>
      </c>
      <c r="V2408" s="5">
        <v>365</v>
      </c>
      <c r="W2408" s="5">
        <v>384</v>
      </c>
    </row>
    <row r="2409" spans="1:23" x14ac:dyDescent="0.35">
      <c r="A2409" t="s">
        <v>284</v>
      </c>
      <c r="B2409" t="s">
        <v>364</v>
      </c>
      <c r="C2409" t="s">
        <v>516</v>
      </c>
      <c r="D2409" t="s">
        <v>10</v>
      </c>
      <c r="E2409" t="s">
        <v>287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 s="5">
        <v>7080</v>
      </c>
      <c r="V2409" s="5">
        <v>7230</v>
      </c>
      <c r="W2409" s="5">
        <v>7230</v>
      </c>
    </row>
    <row r="2410" spans="1:23" x14ac:dyDescent="0.35">
      <c r="A2410" t="s">
        <v>284</v>
      </c>
      <c r="B2410" t="s">
        <v>365</v>
      </c>
      <c r="C2410" t="s">
        <v>516</v>
      </c>
      <c r="D2410" t="s">
        <v>10</v>
      </c>
      <c r="E2410" t="s">
        <v>287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 s="5">
        <v>75000</v>
      </c>
      <c r="V2410" s="5">
        <v>71400</v>
      </c>
      <c r="W2410" s="5">
        <v>74900</v>
      </c>
    </row>
    <row r="2411" spans="1:23" x14ac:dyDescent="0.35">
      <c r="A2411" t="s">
        <v>284</v>
      </c>
      <c r="B2411" t="s">
        <v>366</v>
      </c>
      <c r="C2411" t="s">
        <v>516</v>
      </c>
      <c r="D2411" t="s">
        <v>10</v>
      </c>
      <c r="E2411" t="s">
        <v>287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 s="5">
        <v>250</v>
      </c>
      <c r="V2411" s="5">
        <v>257</v>
      </c>
      <c r="W2411" s="5">
        <v>256</v>
      </c>
    </row>
    <row r="2412" spans="1:23" x14ac:dyDescent="0.35">
      <c r="A2412" t="s">
        <v>284</v>
      </c>
      <c r="B2412" t="s">
        <v>367</v>
      </c>
      <c r="C2412" t="s">
        <v>516</v>
      </c>
      <c r="D2412" t="s">
        <v>10</v>
      </c>
      <c r="E2412" t="s">
        <v>287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 s="5">
        <v>16400</v>
      </c>
      <c r="V2412" s="5">
        <v>17000</v>
      </c>
      <c r="W2412" s="5">
        <v>16900</v>
      </c>
    </row>
    <row r="2413" spans="1:23" x14ac:dyDescent="0.35">
      <c r="A2413" t="s">
        <v>284</v>
      </c>
      <c r="B2413" t="s">
        <v>368</v>
      </c>
      <c r="C2413" t="s">
        <v>516</v>
      </c>
      <c r="D2413" t="s">
        <v>10</v>
      </c>
      <c r="E2413" t="s">
        <v>287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 s="5">
        <v>2040</v>
      </c>
      <c r="V2413" s="5">
        <v>2150</v>
      </c>
      <c r="W2413" s="5">
        <v>2170</v>
      </c>
    </row>
    <row r="2414" spans="1:23" x14ac:dyDescent="0.35">
      <c r="A2414" t="s">
        <v>284</v>
      </c>
      <c r="B2414" t="s">
        <v>369</v>
      </c>
      <c r="C2414" t="s">
        <v>516</v>
      </c>
      <c r="D2414" t="s">
        <v>10</v>
      </c>
      <c r="E2414" t="s">
        <v>287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 s="5">
        <v>45900</v>
      </c>
      <c r="V2414" s="5">
        <v>47000</v>
      </c>
      <c r="W2414" s="5">
        <v>50000</v>
      </c>
    </row>
    <row r="2415" spans="1:23" x14ac:dyDescent="0.35">
      <c r="A2415" t="s">
        <v>284</v>
      </c>
      <c r="B2415" t="s">
        <v>370</v>
      </c>
      <c r="C2415" t="s">
        <v>516</v>
      </c>
      <c r="D2415" t="s">
        <v>10</v>
      </c>
      <c r="E2415" t="s">
        <v>287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 s="5">
        <v>10200</v>
      </c>
      <c r="V2415" s="5">
        <v>10600</v>
      </c>
      <c r="W2415" s="5">
        <v>10500</v>
      </c>
    </row>
    <row r="2416" spans="1:23" x14ac:dyDescent="0.35">
      <c r="A2416" t="s">
        <v>284</v>
      </c>
      <c r="B2416" t="s">
        <v>371</v>
      </c>
      <c r="C2416" t="s">
        <v>516</v>
      </c>
      <c r="D2416" t="s">
        <v>10</v>
      </c>
      <c r="E2416" t="s">
        <v>287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 s="5">
        <v>18900</v>
      </c>
      <c r="V2416" s="5">
        <v>19200</v>
      </c>
      <c r="W2416" s="5">
        <v>19800</v>
      </c>
    </row>
    <row r="2417" spans="1:23" x14ac:dyDescent="0.35">
      <c r="A2417" t="s">
        <v>284</v>
      </c>
      <c r="B2417" t="s">
        <v>372</v>
      </c>
      <c r="C2417" t="s">
        <v>516</v>
      </c>
      <c r="D2417" t="s">
        <v>10</v>
      </c>
      <c r="E2417" t="s">
        <v>287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 s="5">
        <v>2910</v>
      </c>
      <c r="V2417" s="5">
        <v>2990</v>
      </c>
      <c r="W2417" s="5">
        <v>2980</v>
      </c>
    </row>
    <row r="2418" spans="1:23" x14ac:dyDescent="0.35">
      <c r="A2418" t="s">
        <v>284</v>
      </c>
      <c r="B2418" t="s">
        <v>373</v>
      </c>
      <c r="C2418" t="s">
        <v>516</v>
      </c>
      <c r="D2418" t="s">
        <v>10</v>
      </c>
      <c r="E2418" t="s">
        <v>287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 s="5">
        <v>46900</v>
      </c>
      <c r="V2418" s="5">
        <v>47700</v>
      </c>
      <c r="W2418" s="5">
        <v>49900</v>
      </c>
    </row>
    <row r="2419" spans="1:23" x14ac:dyDescent="0.35">
      <c r="A2419" t="s">
        <v>284</v>
      </c>
      <c r="B2419" t="s">
        <v>374</v>
      </c>
      <c r="C2419" t="s">
        <v>516</v>
      </c>
      <c r="D2419" t="s">
        <v>10</v>
      </c>
      <c r="E2419" t="s">
        <v>287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 s="5">
        <v>564000</v>
      </c>
      <c r="V2419" s="5">
        <v>571000</v>
      </c>
      <c r="W2419" s="5">
        <v>595000</v>
      </c>
    </row>
    <row r="2420" spans="1:23" x14ac:dyDescent="0.35">
      <c r="A2420" t="s">
        <v>284</v>
      </c>
      <c r="B2420" t="s">
        <v>375</v>
      </c>
      <c r="C2420" t="s">
        <v>516</v>
      </c>
      <c r="D2420" t="s">
        <v>10</v>
      </c>
      <c r="E2420" t="s">
        <v>287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 s="5">
        <v>2150000</v>
      </c>
      <c r="V2420" s="5">
        <v>2230000</v>
      </c>
      <c r="W2420" s="5">
        <v>2300000</v>
      </c>
    </row>
    <row r="2421" spans="1:23" x14ac:dyDescent="0.35">
      <c r="A2421" t="s">
        <v>284</v>
      </c>
      <c r="B2421" t="s">
        <v>376</v>
      </c>
      <c r="C2421" t="s">
        <v>516</v>
      </c>
      <c r="D2421" t="s">
        <v>10</v>
      </c>
      <c r="E2421" t="s">
        <v>287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 s="5">
        <v>39300</v>
      </c>
      <c r="V2421" s="5">
        <v>40800</v>
      </c>
      <c r="W2421" s="5">
        <v>39700</v>
      </c>
    </row>
    <row r="2422" spans="1:23" x14ac:dyDescent="0.35">
      <c r="A2422" t="s">
        <v>284</v>
      </c>
      <c r="B2422" t="s">
        <v>377</v>
      </c>
      <c r="C2422" t="s">
        <v>516</v>
      </c>
      <c r="D2422" t="s">
        <v>10</v>
      </c>
      <c r="E2422" t="s">
        <v>287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 s="5">
        <v>660000</v>
      </c>
      <c r="V2422" s="5">
        <v>669000</v>
      </c>
      <c r="W2422" s="5">
        <v>698000</v>
      </c>
    </row>
    <row r="2423" spans="1:23" x14ac:dyDescent="0.35">
      <c r="A2423" t="s">
        <v>284</v>
      </c>
      <c r="B2423" t="s">
        <v>378</v>
      </c>
      <c r="C2423" t="s">
        <v>516</v>
      </c>
      <c r="D2423" t="s">
        <v>10</v>
      </c>
      <c r="E2423" t="s">
        <v>287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 s="5">
        <v>169000</v>
      </c>
      <c r="V2423" s="5">
        <v>190000</v>
      </c>
      <c r="W2423" s="5">
        <v>194000</v>
      </c>
    </row>
    <row r="2424" spans="1:23" x14ac:dyDescent="0.35">
      <c r="A2424" t="s">
        <v>284</v>
      </c>
      <c r="B2424" t="s">
        <v>379</v>
      </c>
      <c r="C2424" t="s">
        <v>516</v>
      </c>
      <c r="D2424" t="s">
        <v>10</v>
      </c>
      <c r="E2424" t="s">
        <v>287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 s="5">
        <v>3540</v>
      </c>
      <c r="V2424" s="5">
        <v>3490</v>
      </c>
      <c r="W2424" s="5">
        <v>3620</v>
      </c>
    </row>
    <row r="2425" spans="1:23" x14ac:dyDescent="0.35">
      <c r="A2425" t="s">
        <v>284</v>
      </c>
      <c r="B2425" t="s">
        <v>380</v>
      </c>
      <c r="C2425" t="s">
        <v>516</v>
      </c>
      <c r="D2425" t="s">
        <v>10</v>
      </c>
      <c r="E2425" t="s">
        <v>287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 s="5">
        <v>68200</v>
      </c>
      <c r="V2425" s="5">
        <v>67700</v>
      </c>
      <c r="W2425" s="5">
        <v>68500</v>
      </c>
    </row>
    <row r="2426" spans="1:23" x14ac:dyDescent="0.35">
      <c r="A2426" t="s">
        <v>284</v>
      </c>
      <c r="B2426" t="s">
        <v>381</v>
      </c>
      <c r="C2426" t="s">
        <v>516</v>
      </c>
      <c r="D2426" t="s">
        <v>10</v>
      </c>
      <c r="E2426" t="s">
        <v>287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 s="5">
        <v>360000</v>
      </c>
      <c r="V2426" s="5">
        <v>357000</v>
      </c>
      <c r="W2426" s="5">
        <v>353000</v>
      </c>
    </row>
    <row r="2427" spans="1:23" x14ac:dyDescent="0.35">
      <c r="A2427" t="s">
        <v>284</v>
      </c>
      <c r="B2427" t="s">
        <v>382</v>
      </c>
      <c r="C2427" t="s">
        <v>516</v>
      </c>
      <c r="D2427" t="s">
        <v>10</v>
      </c>
      <c r="E2427" t="s">
        <v>287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 s="5">
        <v>7610</v>
      </c>
      <c r="V2427" s="5">
        <v>7800</v>
      </c>
      <c r="W2427" s="5">
        <v>7720</v>
      </c>
    </row>
    <row r="2428" spans="1:23" x14ac:dyDescent="0.35">
      <c r="A2428" t="s">
        <v>284</v>
      </c>
      <c r="B2428" t="s">
        <v>383</v>
      </c>
      <c r="C2428" t="s">
        <v>516</v>
      </c>
      <c r="D2428" t="s">
        <v>10</v>
      </c>
      <c r="E2428" t="s">
        <v>287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 s="5">
        <v>22800</v>
      </c>
      <c r="V2428" s="5">
        <v>22500</v>
      </c>
      <c r="W2428" s="5">
        <v>22400</v>
      </c>
    </row>
    <row r="2429" spans="1:23" x14ac:dyDescent="0.35">
      <c r="A2429" t="s">
        <v>284</v>
      </c>
      <c r="B2429" t="s">
        <v>384</v>
      </c>
      <c r="C2429" t="s">
        <v>516</v>
      </c>
      <c r="D2429" t="s">
        <v>10</v>
      </c>
      <c r="E2429" t="s">
        <v>287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 s="5">
        <v>1230000</v>
      </c>
      <c r="V2429" s="5">
        <v>1210000</v>
      </c>
      <c r="W2429" s="5">
        <v>1190000</v>
      </c>
    </row>
    <row r="2430" spans="1:23" x14ac:dyDescent="0.35">
      <c r="A2430" t="s">
        <v>284</v>
      </c>
      <c r="B2430" t="s">
        <v>385</v>
      </c>
      <c r="C2430" t="s">
        <v>516</v>
      </c>
      <c r="D2430" t="s">
        <v>10</v>
      </c>
      <c r="E2430" t="s">
        <v>287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 s="5">
        <v>264000</v>
      </c>
      <c r="V2430" s="5">
        <v>268000</v>
      </c>
      <c r="W2430" s="5">
        <v>284000</v>
      </c>
    </row>
    <row r="2431" spans="1:23" x14ac:dyDescent="0.35">
      <c r="A2431" t="s">
        <v>284</v>
      </c>
      <c r="B2431" t="s">
        <v>386</v>
      </c>
      <c r="C2431" t="s">
        <v>516</v>
      </c>
      <c r="D2431" t="s">
        <v>10</v>
      </c>
      <c r="E2431" t="s">
        <v>287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 s="5">
        <v>18100</v>
      </c>
      <c r="V2431" s="5">
        <v>18100</v>
      </c>
      <c r="W2431" s="5">
        <v>19000</v>
      </c>
    </row>
    <row r="2432" spans="1:23" x14ac:dyDescent="0.35">
      <c r="A2432" t="s">
        <v>284</v>
      </c>
      <c r="B2432" t="s">
        <v>387</v>
      </c>
      <c r="C2432" t="s">
        <v>516</v>
      </c>
      <c r="D2432" t="s">
        <v>10</v>
      </c>
      <c r="E2432" t="s">
        <v>287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 s="5">
        <v>9540</v>
      </c>
      <c r="V2432" s="5">
        <v>9540</v>
      </c>
      <c r="W2432" s="5">
        <v>9350</v>
      </c>
    </row>
    <row r="2433" spans="1:23" x14ac:dyDescent="0.35">
      <c r="A2433" t="s">
        <v>284</v>
      </c>
      <c r="B2433" t="s">
        <v>388</v>
      </c>
      <c r="C2433" t="s">
        <v>516</v>
      </c>
      <c r="D2433" t="s">
        <v>10</v>
      </c>
      <c r="E2433" t="s">
        <v>287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 s="5">
        <v>6890</v>
      </c>
      <c r="V2433" s="5">
        <v>7780</v>
      </c>
      <c r="W2433" s="5">
        <v>8010</v>
      </c>
    </row>
    <row r="2434" spans="1:23" x14ac:dyDescent="0.35">
      <c r="A2434" t="s">
        <v>284</v>
      </c>
      <c r="B2434" t="s">
        <v>389</v>
      </c>
      <c r="C2434" t="s">
        <v>516</v>
      </c>
      <c r="D2434" t="s">
        <v>10</v>
      </c>
      <c r="E2434" t="s">
        <v>287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 s="5">
        <v>85.2</v>
      </c>
      <c r="V2434" s="5">
        <v>96.7</v>
      </c>
      <c r="W2434" s="5">
        <v>99.7</v>
      </c>
    </row>
    <row r="2435" spans="1:23" x14ac:dyDescent="0.35">
      <c r="A2435" t="s">
        <v>284</v>
      </c>
      <c r="B2435" t="s">
        <v>390</v>
      </c>
      <c r="C2435" t="s">
        <v>516</v>
      </c>
      <c r="D2435" t="s">
        <v>10</v>
      </c>
      <c r="E2435" t="s">
        <v>287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 s="5">
        <v>237</v>
      </c>
      <c r="V2435" s="5">
        <v>244</v>
      </c>
      <c r="W2435" s="5">
        <v>243</v>
      </c>
    </row>
    <row r="2436" spans="1:23" x14ac:dyDescent="0.35">
      <c r="A2436" t="s">
        <v>284</v>
      </c>
      <c r="B2436" t="s">
        <v>391</v>
      </c>
      <c r="C2436" t="s">
        <v>516</v>
      </c>
      <c r="D2436" t="s">
        <v>10</v>
      </c>
      <c r="E2436" t="s">
        <v>287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 s="5">
        <v>652000</v>
      </c>
      <c r="V2436" s="5">
        <v>659000</v>
      </c>
      <c r="W2436" s="5">
        <v>673000</v>
      </c>
    </row>
    <row r="2437" spans="1:23" x14ac:dyDescent="0.35">
      <c r="A2437" t="s">
        <v>284</v>
      </c>
      <c r="B2437" t="s">
        <v>392</v>
      </c>
      <c r="C2437" t="s">
        <v>516</v>
      </c>
      <c r="D2437" t="s">
        <v>10</v>
      </c>
      <c r="E2437" t="s">
        <v>287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 s="5">
        <v>101000</v>
      </c>
      <c r="V2437" s="5">
        <v>102000</v>
      </c>
      <c r="W2437" s="5">
        <v>101000</v>
      </c>
    </row>
    <row r="2438" spans="1:23" x14ac:dyDescent="0.35">
      <c r="A2438" t="s">
        <v>284</v>
      </c>
      <c r="B2438" t="s">
        <v>393</v>
      </c>
      <c r="C2438" t="s">
        <v>516</v>
      </c>
      <c r="D2438" t="s">
        <v>10</v>
      </c>
      <c r="E2438" t="s">
        <v>287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 s="5">
        <v>1770</v>
      </c>
      <c r="V2438" s="5">
        <v>1880</v>
      </c>
      <c r="W2438" s="5">
        <v>1910</v>
      </c>
    </row>
    <row r="2439" spans="1:23" x14ac:dyDescent="0.35">
      <c r="A2439" t="s">
        <v>284</v>
      </c>
      <c r="B2439" t="s">
        <v>394</v>
      </c>
      <c r="C2439" t="s">
        <v>516</v>
      </c>
      <c r="D2439" t="s">
        <v>10</v>
      </c>
      <c r="E2439" t="s">
        <v>287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 s="5">
        <v>18200</v>
      </c>
      <c r="V2439" s="5">
        <v>17800</v>
      </c>
      <c r="W2439" s="5">
        <v>17700</v>
      </c>
    </row>
    <row r="2440" spans="1:23" x14ac:dyDescent="0.35">
      <c r="A2440" t="s">
        <v>284</v>
      </c>
      <c r="B2440" t="s">
        <v>395</v>
      </c>
      <c r="C2440" t="s">
        <v>516</v>
      </c>
      <c r="D2440" t="s">
        <v>10</v>
      </c>
      <c r="E2440" t="s">
        <v>287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 s="5">
        <v>1120</v>
      </c>
      <c r="V2440" s="5">
        <v>1160</v>
      </c>
      <c r="W2440" s="5">
        <v>1220</v>
      </c>
    </row>
    <row r="2441" spans="1:23" x14ac:dyDescent="0.35">
      <c r="A2441" t="s">
        <v>284</v>
      </c>
      <c r="B2441" t="s">
        <v>396</v>
      </c>
      <c r="C2441" t="s">
        <v>516</v>
      </c>
      <c r="D2441" t="s">
        <v>10</v>
      </c>
      <c r="E2441" t="s">
        <v>287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 s="5">
        <v>53400</v>
      </c>
      <c r="V2441" s="5">
        <v>51900</v>
      </c>
      <c r="W2441" s="5">
        <v>54700</v>
      </c>
    </row>
    <row r="2442" spans="1:23" x14ac:dyDescent="0.35">
      <c r="A2442" t="s">
        <v>284</v>
      </c>
      <c r="B2442" t="s">
        <v>397</v>
      </c>
      <c r="C2442" t="s">
        <v>516</v>
      </c>
      <c r="D2442" t="s">
        <v>10</v>
      </c>
      <c r="E2442" t="s">
        <v>287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 s="5">
        <v>542</v>
      </c>
      <c r="V2442" s="5">
        <v>557</v>
      </c>
      <c r="W2442" s="5">
        <v>555</v>
      </c>
    </row>
    <row r="2443" spans="1:23" x14ac:dyDescent="0.35">
      <c r="A2443" t="s">
        <v>284</v>
      </c>
      <c r="B2443" t="s">
        <v>398</v>
      </c>
      <c r="C2443" t="s">
        <v>516</v>
      </c>
      <c r="D2443" t="s">
        <v>10</v>
      </c>
      <c r="E2443" t="s">
        <v>287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 s="5">
        <v>328000</v>
      </c>
      <c r="V2443" s="5">
        <v>341000</v>
      </c>
      <c r="W2443" s="5">
        <v>353000</v>
      </c>
    </row>
    <row r="2444" spans="1:23" x14ac:dyDescent="0.35">
      <c r="A2444" t="s">
        <v>284</v>
      </c>
      <c r="B2444" t="s">
        <v>399</v>
      </c>
      <c r="C2444" t="s">
        <v>516</v>
      </c>
      <c r="D2444" t="s">
        <v>10</v>
      </c>
      <c r="E2444" t="s">
        <v>287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 s="5">
        <v>172</v>
      </c>
      <c r="V2444" s="5">
        <v>162</v>
      </c>
      <c r="W2444" s="5">
        <v>169</v>
      </c>
    </row>
    <row r="2445" spans="1:23" x14ac:dyDescent="0.35">
      <c r="A2445" t="s">
        <v>284</v>
      </c>
      <c r="B2445" t="s">
        <v>400</v>
      </c>
      <c r="C2445" t="s">
        <v>516</v>
      </c>
      <c r="D2445" t="s">
        <v>10</v>
      </c>
      <c r="E2445" t="s">
        <v>287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 s="5">
        <v>23600</v>
      </c>
      <c r="V2445" s="5">
        <v>26700</v>
      </c>
      <c r="W2445" s="5">
        <v>28500</v>
      </c>
    </row>
    <row r="2446" spans="1:23" x14ac:dyDescent="0.35">
      <c r="A2446" t="s">
        <v>284</v>
      </c>
      <c r="B2446" t="s">
        <v>401</v>
      </c>
      <c r="C2446" t="s">
        <v>516</v>
      </c>
      <c r="D2446" t="s">
        <v>10</v>
      </c>
      <c r="E2446" t="s">
        <v>287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 s="5">
        <v>2540</v>
      </c>
      <c r="V2446" s="5">
        <v>2600</v>
      </c>
      <c r="W2446" s="5">
        <v>2770</v>
      </c>
    </row>
    <row r="2447" spans="1:23" x14ac:dyDescent="0.35">
      <c r="A2447" t="s">
        <v>284</v>
      </c>
      <c r="B2447" t="s">
        <v>402</v>
      </c>
      <c r="C2447" t="s">
        <v>516</v>
      </c>
      <c r="D2447" t="s">
        <v>10</v>
      </c>
      <c r="E2447" t="s">
        <v>287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 s="5">
        <v>13600</v>
      </c>
      <c r="V2447" s="5">
        <v>13600</v>
      </c>
      <c r="W2447" s="5">
        <v>13800</v>
      </c>
    </row>
    <row r="2448" spans="1:23" x14ac:dyDescent="0.35">
      <c r="A2448" t="s">
        <v>284</v>
      </c>
      <c r="B2448" t="s">
        <v>403</v>
      </c>
      <c r="C2448" t="s">
        <v>516</v>
      </c>
      <c r="D2448" t="s">
        <v>10</v>
      </c>
      <c r="E2448" t="s">
        <v>287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 s="5">
        <v>9380</v>
      </c>
      <c r="V2448" s="5">
        <v>9120</v>
      </c>
      <c r="W2448" s="5">
        <v>9290</v>
      </c>
    </row>
    <row r="2449" spans="1:23" x14ac:dyDescent="0.35">
      <c r="A2449" t="s">
        <v>284</v>
      </c>
      <c r="B2449" t="s">
        <v>404</v>
      </c>
      <c r="C2449" t="s">
        <v>516</v>
      </c>
      <c r="D2449" t="s">
        <v>10</v>
      </c>
      <c r="E2449" t="s">
        <v>287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 s="5">
        <v>7700</v>
      </c>
      <c r="V2449" s="5">
        <v>7660</v>
      </c>
      <c r="W2449" s="5">
        <v>7670</v>
      </c>
    </row>
    <row r="2450" spans="1:23" x14ac:dyDescent="0.35">
      <c r="A2450" t="s">
        <v>284</v>
      </c>
      <c r="B2450" t="s">
        <v>405</v>
      </c>
      <c r="C2450" t="s">
        <v>516</v>
      </c>
      <c r="D2450" t="s">
        <v>10</v>
      </c>
      <c r="E2450" t="s">
        <v>287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 s="5">
        <v>1350</v>
      </c>
      <c r="V2450" s="5">
        <v>1540</v>
      </c>
      <c r="W2450" s="5">
        <v>1580</v>
      </c>
    </row>
    <row r="2451" spans="1:23" x14ac:dyDescent="0.35">
      <c r="A2451" t="s">
        <v>284</v>
      </c>
      <c r="B2451" t="s">
        <v>406</v>
      </c>
      <c r="C2451" t="s">
        <v>516</v>
      </c>
      <c r="D2451" t="s">
        <v>10</v>
      </c>
      <c r="E2451" t="s">
        <v>287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 s="5">
        <v>58400</v>
      </c>
      <c r="V2451" s="5">
        <v>58600</v>
      </c>
      <c r="W2451" s="5">
        <v>61300</v>
      </c>
    </row>
    <row r="2452" spans="1:23" x14ac:dyDescent="0.35">
      <c r="A2452" t="s">
        <v>284</v>
      </c>
      <c r="B2452" t="s">
        <v>407</v>
      </c>
      <c r="C2452" t="s">
        <v>516</v>
      </c>
      <c r="D2452" t="s">
        <v>10</v>
      </c>
      <c r="E2452" t="s">
        <v>287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 s="5">
        <v>96.2</v>
      </c>
      <c r="V2452" s="5">
        <v>94.9</v>
      </c>
      <c r="W2452" s="5">
        <v>93.6</v>
      </c>
    </row>
    <row r="2453" spans="1:23" x14ac:dyDescent="0.35">
      <c r="A2453" t="s">
        <v>284</v>
      </c>
      <c r="B2453" t="s">
        <v>408</v>
      </c>
      <c r="C2453" t="s">
        <v>516</v>
      </c>
      <c r="D2453" t="s">
        <v>10</v>
      </c>
      <c r="E2453" t="s">
        <v>287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 s="5">
        <v>9880</v>
      </c>
      <c r="V2453" s="5">
        <v>9940</v>
      </c>
      <c r="W2453" s="5">
        <v>9970</v>
      </c>
    </row>
    <row r="2454" spans="1:23" x14ac:dyDescent="0.35">
      <c r="A2454" t="s">
        <v>284</v>
      </c>
      <c r="B2454" t="s">
        <v>409</v>
      </c>
      <c r="C2454" t="s">
        <v>516</v>
      </c>
      <c r="D2454" t="s">
        <v>10</v>
      </c>
      <c r="E2454" t="s">
        <v>287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 s="5">
        <v>3440</v>
      </c>
      <c r="V2454" s="5">
        <v>3400</v>
      </c>
      <c r="W2454" s="5">
        <v>3600</v>
      </c>
    </row>
    <row r="2455" spans="1:23" x14ac:dyDescent="0.35">
      <c r="A2455" t="s">
        <v>284</v>
      </c>
      <c r="B2455" t="s">
        <v>410</v>
      </c>
      <c r="C2455" t="s">
        <v>516</v>
      </c>
      <c r="D2455" t="s">
        <v>10</v>
      </c>
      <c r="E2455" t="s">
        <v>287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 s="5">
        <v>1260</v>
      </c>
      <c r="V2455" s="5">
        <v>1310</v>
      </c>
      <c r="W2455" s="5">
        <v>1370</v>
      </c>
    </row>
    <row r="2456" spans="1:23" x14ac:dyDescent="0.35">
      <c r="A2456" t="s">
        <v>284</v>
      </c>
      <c r="B2456" t="s">
        <v>411</v>
      </c>
      <c r="C2456" t="s">
        <v>516</v>
      </c>
      <c r="D2456" t="s">
        <v>10</v>
      </c>
      <c r="E2456" t="s">
        <v>287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 s="5">
        <v>500000</v>
      </c>
      <c r="V2456" s="5">
        <v>531000</v>
      </c>
      <c r="W2456" s="5">
        <v>539000</v>
      </c>
    </row>
    <row r="2457" spans="1:23" x14ac:dyDescent="0.35">
      <c r="A2457" t="s">
        <v>284</v>
      </c>
      <c r="B2457" t="s">
        <v>412</v>
      </c>
      <c r="C2457" t="s">
        <v>516</v>
      </c>
      <c r="D2457" t="s">
        <v>10</v>
      </c>
      <c r="E2457" t="s">
        <v>287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 s="5">
        <v>146</v>
      </c>
      <c r="V2457" s="5">
        <v>166</v>
      </c>
      <c r="W2457" s="5">
        <v>171</v>
      </c>
    </row>
    <row r="2458" spans="1:23" x14ac:dyDescent="0.35">
      <c r="A2458" t="s">
        <v>284</v>
      </c>
      <c r="B2458" t="s">
        <v>413</v>
      </c>
      <c r="C2458" t="s">
        <v>516</v>
      </c>
      <c r="D2458" t="s">
        <v>10</v>
      </c>
      <c r="E2458" t="s">
        <v>287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 s="5">
        <v>8130</v>
      </c>
      <c r="V2458" s="5">
        <v>8050</v>
      </c>
      <c r="W2458" s="5">
        <v>8570</v>
      </c>
    </row>
    <row r="2459" spans="1:23" x14ac:dyDescent="0.35">
      <c r="A2459" t="s">
        <v>284</v>
      </c>
      <c r="B2459" t="s">
        <v>414</v>
      </c>
      <c r="C2459" t="s">
        <v>516</v>
      </c>
      <c r="D2459" t="s">
        <v>10</v>
      </c>
      <c r="E2459" t="s">
        <v>287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 s="5">
        <v>4000</v>
      </c>
      <c r="V2459" s="5">
        <v>4290</v>
      </c>
      <c r="W2459" s="5">
        <v>4510</v>
      </c>
    </row>
    <row r="2460" spans="1:23" x14ac:dyDescent="0.35">
      <c r="A2460" t="s">
        <v>284</v>
      </c>
      <c r="B2460" t="s">
        <v>415</v>
      </c>
      <c r="C2460" t="s">
        <v>516</v>
      </c>
      <c r="D2460" t="s">
        <v>10</v>
      </c>
      <c r="E2460" t="s">
        <v>287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 s="5">
        <v>1760</v>
      </c>
      <c r="V2460" s="5">
        <v>1460</v>
      </c>
      <c r="W2460" s="5">
        <v>1650</v>
      </c>
    </row>
    <row r="2461" spans="1:23" x14ac:dyDescent="0.35">
      <c r="A2461" t="s">
        <v>284</v>
      </c>
      <c r="B2461" t="s">
        <v>416</v>
      </c>
      <c r="C2461" t="s">
        <v>516</v>
      </c>
      <c r="D2461" t="s">
        <v>10</v>
      </c>
      <c r="E2461" t="s">
        <v>287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 s="5">
        <v>22500</v>
      </c>
      <c r="V2461" s="5">
        <v>26200</v>
      </c>
      <c r="W2461" s="5">
        <v>26900</v>
      </c>
    </row>
    <row r="2462" spans="1:23" x14ac:dyDescent="0.35">
      <c r="A2462" t="s">
        <v>284</v>
      </c>
      <c r="B2462" t="s">
        <v>417</v>
      </c>
      <c r="C2462" t="s">
        <v>516</v>
      </c>
      <c r="D2462" t="s">
        <v>10</v>
      </c>
      <c r="E2462" t="s">
        <v>287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 s="5">
        <v>2600</v>
      </c>
      <c r="V2462" s="5">
        <v>2690</v>
      </c>
      <c r="W2462" s="5">
        <v>2720</v>
      </c>
    </row>
    <row r="2463" spans="1:23" x14ac:dyDescent="0.35">
      <c r="A2463" t="s">
        <v>284</v>
      </c>
      <c r="B2463" t="s">
        <v>418</v>
      </c>
      <c r="C2463" t="s">
        <v>516</v>
      </c>
      <c r="D2463" t="s">
        <v>10</v>
      </c>
      <c r="E2463" t="s">
        <v>287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 s="5">
        <v>16900</v>
      </c>
      <c r="V2463" s="5">
        <v>19100</v>
      </c>
      <c r="W2463" s="5">
        <v>19700</v>
      </c>
    </row>
    <row r="2464" spans="1:23" x14ac:dyDescent="0.35">
      <c r="A2464" t="s">
        <v>284</v>
      </c>
      <c r="B2464" t="s">
        <v>419</v>
      </c>
      <c r="C2464" t="s">
        <v>516</v>
      </c>
      <c r="D2464" t="s">
        <v>10</v>
      </c>
      <c r="E2464" t="s">
        <v>287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 s="5">
        <v>10100</v>
      </c>
      <c r="V2464" s="5">
        <v>10100</v>
      </c>
      <c r="W2464" s="5">
        <v>10700</v>
      </c>
    </row>
    <row r="2465" spans="1:23" x14ac:dyDescent="0.35">
      <c r="A2465" t="s">
        <v>284</v>
      </c>
      <c r="B2465" t="s">
        <v>420</v>
      </c>
      <c r="C2465" t="s">
        <v>516</v>
      </c>
      <c r="D2465" t="s">
        <v>10</v>
      </c>
      <c r="E2465" t="s">
        <v>287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 s="5">
        <v>3260</v>
      </c>
      <c r="V2465" s="5">
        <v>3490</v>
      </c>
      <c r="W2465" s="5">
        <v>3670</v>
      </c>
    </row>
    <row r="2466" spans="1:23" x14ac:dyDescent="0.35">
      <c r="A2466" t="s">
        <v>284</v>
      </c>
      <c r="B2466" t="s">
        <v>421</v>
      </c>
      <c r="C2466" t="s">
        <v>516</v>
      </c>
      <c r="D2466" t="s">
        <v>10</v>
      </c>
      <c r="E2466" t="s">
        <v>287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 s="5">
        <v>4650</v>
      </c>
      <c r="V2466" s="5">
        <v>4800</v>
      </c>
      <c r="W2466" s="5">
        <v>4960</v>
      </c>
    </row>
    <row r="2467" spans="1:23" x14ac:dyDescent="0.35">
      <c r="A2467" t="s">
        <v>284</v>
      </c>
      <c r="B2467" t="s">
        <v>422</v>
      </c>
      <c r="C2467" t="s">
        <v>516</v>
      </c>
      <c r="D2467" t="s">
        <v>10</v>
      </c>
      <c r="E2467" t="s">
        <v>287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 s="5">
        <v>1350</v>
      </c>
      <c r="V2467" s="5">
        <v>1360</v>
      </c>
      <c r="W2467" s="5">
        <v>1430</v>
      </c>
    </row>
    <row r="2468" spans="1:23" x14ac:dyDescent="0.35">
      <c r="A2468" t="s">
        <v>284</v>
      </c>
      <c r="B2468" t="s">
        <v>423</v>
      </c>
      <c r="C2468" t="s">
        <v>516</v>
      </c>
      <c r="D2468" t="s">
        <v>10</v>
      </c>
      <c r="E2468" t="s">
        <v>287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 s="5">
        <v>263000</v>
      </c>
      <c r="V2468" s="5">
        <v>259000</v>
      </c>
      <c r="W2468" s="5">
        <v>260000</v>
      </c>
    </row>
    <row r="2469" spans="1:23" x14ac:dyDescent="0.35">
      <c r="A2469" t="s">
        <v>284</v>
      </c>
      <c r="B2469" t="s">
        <v>424</v>
      </c>
      <c r="C2469" t="s">
        <v>516</v>
      </c>
      <c r="D2469" t="s">
        <v>10</v>
      </c>
      <c r="E2469" t="s">
        <v>287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 s="5">
        <v>3920</v>
      </c>
      <c r="V2469" s="5">
        <v>4010</v>
      </c>
      <c r="W2469" s="5">
        <v>4240</v>
      </c>
    </row>
    <row r="2470" spans="1:23" x14ac:dyDescent="0.35">
      <c r="A2470" t="s">
        <v>284</v>
      </c>
      <c r="B2470" t="s">
        <v>425</v>
      </c>
      <c r="C2470" t="s">
        <v>516</v>
      </c>
      <c r="D2470" t="s">
        <v>10</v>
      </c>
      <c r="E2470" t="s">
        <v>287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 s="5">
        <v>3870</v>
      </c>
      <c r="V2470" s="5">
        <v>4150</v>
      </c>
      <c r="W2470" s="5">
        <v>4360</v>
      </c>
    </row>
    <row r="2471" spans="1:23" x14ac:dyDescent="0.35">
      <c r="A2471" t="s">
        <v>284</v>
      </c>
      <c r="B2471" t="s">
        <v>426</v>
      </c>
      <c r="C2471" t="s">
        <v>516</v>
      </c>
      <c r="D2471" t="s">
        <v>10</v>
      </c>
      <c r="E2471" t="s">
        <v>287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 s="5">
        <v>113000</v>
      </c>
      <c r="V2471" s="5">
        <v>118000</v>
      </c>
      <c r="W2471" s="5">
        <v>121000</v>
      </c>
    </row>
    <row r="2472" spans="1:23" x14ac:dyDescent="0.35">
      <c r="A2472" t="s">
        <v>284</v>
      </c>
      <c r="B2472" t="s">
        <v>427</v>
      </c>
      <c r="C2472" t="s">
        <v>516</v>
      </c>
      <c r="D2472" t="s">
        <v>10</v>
      </c>
      <c r="E2472" t="s">
        <v>287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 s="5">
        <v>5700</v>
      </c>
      <c r="V2472" s="5">
        <v>5940</v>
      </c>
      <c r="W2472" s="5">
        <v>5900</v>
      </c>
    </row>
    <row r="2473" spans="1:23" x14ac:dyDescent="0.35">
      <c r="A2473" t="s">
        <v>284</v>
      </c>
      <c r="B2473" t="s">
        <v>428</v>
      </c>
      <c r="C2473" t="s">
        <v>516</v>
      </c>
      <c r="D2473" t="s">
        <v>10</v>
      </c>
      <c r="E2473" t="s">
        <v>287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 s="5">
        <v>15.9</v>
      </c>
      <c r="V2473" s="5">
        <v>18</v>
      </c>
      <c r="W2473" s="5">
        <v>18.600000000000001</v>
      </c>
    </row>
    <row r="2474" spans="1:23" x14ac:dyDescent="0.35">
      <c r="A2474" t="s">
        <v>284</v>
      </c>
      <c r="B2474" t="s">
        <v>429</v>
      </c>
      <c r="C2474" t="s">
        <v>516</v>
      </c>
      <c r="D2474" t="s">
        <v>10</v>
      </c>
      <c r="E2474" t="s">
        <v>287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 s="5">
        <v>167000</v>
      </c>
      <c r="V2474" s="5">
        <v>167000</v>
      </c>
      <c r="W2474" s="5">
        <v>165000</v>
      </c>
    </row>
    <row r="2475" spans="1:23" x14ac:dyDescent="0.35">
      <c r="A2475" t="s">
        <v>284</v>
      </c>
      <c r="B2475" t="s">
        <v>430</v>
      </c>
      <c r="C2475" t="s">
        <v>516</v>
      </c>
      <c r="D2475" t="s">
        <v>10</v>
      </c>
      <c r="E2475" t="s">
        <v>287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 s="5">
        <v>20800000</v>
      </c>
      <c r="V2475" s="5">
        <v>21000000</v>
      </c>
      <c r="W2475" s="5">
        <v>21300000</v>
      </c>
    </row>
    <row r="2476" spans="1:23" x14ac:dyDescent="0.35">
      <c r="A2476" t="s">
        <v>284</v>
      </c>
      <c r="B2476" t="s">
        <v>431</v>
      </c>
      <c r="C2476" t="s">
        <v>516</v>
      </c>
      <c r="D2476" t="s">
        <v>10</v>
      </c>
      <c r="E2476" t="s">
        <v>287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 s="5">
        <v>46000</v>
      </c>
      <c r="V2476" s="5">
        <v>45200</v>
      </c>
      <c r="W2476" s="5">
        <v>44500</v>
      </c>
    </row>
    <row r="2477" spans="1:23" x14ac:dyDescent="0.35">
      <c r="A2477" t="s">
        <v>284</v>
      </c>
      <c r="B2477" t="s">
        <v>432</v>
      </c>
      <c r="C2477" t="s">
        <v>516</v>
      </c>
      <c r="D2477" t="s">
        <v>10</v>
      </c>
      <c r="E2477" t="s">
        <v>287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 s="5">
        <v>7630</v>
      </c>
      <c r="V2477" s="5">
        <v>8630</v>
      </c>
      <c r="W2477" s="5">
        <v>8870</v>
      </c>
    </row>
    <row r="2478" spans="1:23" x14ac:dyDescent="0.35">
      <c r="A2478" t="s">
        <v>284</v>
      </c>
      <c r="B2478" t="s">
        <v>433</v>
      </c>
      <c r="C2478" t="s">
        <v>516</v>
      </c>
      <c r="D2478" t="s">
        <v>10</v>
      </c>
      <c r="E2478" t="s">
        <v>287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 s="5">
        <v>44.1</v>
      </c>
      <c r="V2478" s="5">
        <v>49.9</v>
      </c>
      <c r="W2478" s="5">
        <v>51.4</v>
      </c>
    </row>
    <row r="2479" spans="1:23" x14ac:dyDescent="0.35">
      <c r="A2479" t="s">
        <v>284</v>
      </c>
      <c r="B2479" t="s">
        <v>434</v>
      </c>
      <c r="C2479" t="s">
        <v>516</v>
      </c>
      <c r="D2479" t="s">
        <v>10</v>
      </c>
      <c r="E2479" t="s">
        <v>287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 s="5">
        <v>36200</v>
      </c>
      <c r="V2479" s="5">
        <v>34700</v>
      </c>
      <c r="W2479" s="5">
        <v>36400</v>
      </c>
    </row>
    <row r="2480" spans="1:23" x14ac:dyDescent="0.35">
      <c r="A2480" t="s">
        <v>284</v>
      </c>
      <c r="B2480" t="s">
        <v>435</v>
      </c>
      <c r="C2480" t="s">
        <v>516</v>
      </c>
      <c r="D2480" t="s">
        <v>10</v>
      </c>
      <c r="E2480" t="s">
        <v>287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 s="5">
        <v>68800</v>
      </c>
      <c r="V2480" s="5">
        <v>69700</v>
      </c>
      <c r="W2480" s="5">
        <v>69400</v>
      </c>
    </row>
    <row r="2481" spans="1:23" x14ac:dyDescent="0.35">
      <c r="A2481" t="s">
        <v>284</v>
      </c>
      <c r="B2481" t="s">
        <v>436</v>
      </c>
      <c r="C2481" t="s">
        <v>516</v>
      </c>
      <c r="D2481" t="s">
        <v>10</v>
      </c>
      <c r="E2481" t="s">
        <v>287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 s="5">
        <v>183000</v>
      </c>
      <c r="V2481" s="5">
        <v>200000</v>
      </c>
      <c r="W2481" s="5">
        <v>213000</v>
      </c>
    </row>
    <row r="2482" spans="1:23" x14ac:dyDescent="0.35">
      <c r="A2482" t="s">
        <v>284</v>
      </c>
      <c r="B2482" t="s">
        <v>437</v>
      </c>
      <c r="C2482" t="s">
        <v>516</v>
      </c>
      <c r="D2482" t="s">
        <v>10</v>
      </c>
      <c r="E2482" t="s">
        <v>287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 s="5">
        <v>10600</v>
      </c>
      <c r="V2482" s="5">
        <v>11000</v>
      </c>
      <c r="W2482" s="5">
        <v>10900</v>
      </c>
    </row>
    <row r="2483" spans="1:23" x14ac:dyDescent="0.35">
      <c r="A2483" t="s">
        <v>284</v>
      </c>
      <c r="B2483" t="s">
        <v>438</v>
      </c>
      <c r="C2483" t="s">
        <v>516</v>
      </c>
      <c r="D2483" t="s">
        <v>10</v>
      </c>
      <c r="E2483" t="s">
        <v>287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 s="5">
        <v>67700</v>
      </c>
      <c r="V2483" s="5">
        <v>71300</v>
      </c>
      <c r="W2483" s="5">
        <v>68000</v>
      </c>
    </row>
    <row r="2484" spans="1:23" x14ac:dyDescent="0.35">
      <c r="A2484" t="s">
        <v>284</v>
      </c>
      <c r="B2484" t="s">
        <v>439</v>
      </c>
      <c r="C2484" t="s">
        <v>516</v>
      </c>
      <c r="D2484" t="s">
        <v>10</v>
      </c>
      <c r="E2484" t="s">
        <v>287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 s="5">
        <v>115000</v>
      </c>
      <c r="V2484" s="5">
        <v>125000</v>
      </c>
      <c r="W2484" s="5">
        <v>134000</v>
      </c>
    </row>
    <row r="2485" spans="1:23" x14ac:dyDescent="0.35">
      <c r="A2485" t="s">
        <v>284</v>
      </c>
      <c r="B2485" t="s">
        <v>440</v>
      </c>
      <c r="C2485" t="s">
        <v>516</v>
      </c>
      <c r="D2485" t="s">
        <v>10</v>
      </c>
      <c r="E2485" t="s">
        <v>287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 s="5">
        <v>272</v>
      </c>
      <c r="V2485" s="5">
        <v>309</v>
      </c>
      <c r="W2485" s="5">
        <v>319</v>
      </c>
    </row>
    <row r="2486" spans="1:23" x14ac:dyDescent="0.35">
      <c r="A2486" t="s">
        <v>284</v>
      </c>
      <c r="B2486" t="s">
        <v>441</v>
      </c>
      <c r="C2486" t="s">
        <v>516</v>
      </c>
      <c r="D2486" t="s">
        <v>10</v>
      </c>
      <c r="E2486" t="s">
        <v>287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 s="5">
        <v>6890</v>
      </c>
      <c r="V2486" s="5">
        <v>7770</v>
      </c>
      <c r="W2486" s="5">
        <v>8000</v>
      </c>
    </row>
    <row r="2487" spans="1:23" x14ac:dyDescent="0.35">
      <c r="A2487" t="s">
        <v>284</v>
      </c>
      <c r="B2487" t="s">
        <v>442</v>
      </c>
      <c r="C2487" t="s">
        <v>516</v>
      </c>
      <c r="D2487" t="s">
        <v>10</v>
      </c>
      <c r="E2487" t="s">
        <v>287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 s="5">
        <v>315000</v>
      </c>
      <c r="V2487" s="5">
        <v>326000</v>
      </c>
      <c r="W2487" s="5">
        <v>339000</v>
      </c>
    </row>
    <row r="2488" spans="1:23" x14ac:dyDescent="0.35">
      <c r="A2488" t="s">
        <v>284</v>
      </c>
      <c r="B2488" t="s">
        <v>443</v>
      </c>
      <c r="C2488" t="s">
        <v>516</v>
      </c>
      <c r="D2488" t="s">
        <v>10</v>
      </c>
      <c r="E2488" t="s">
        <v>287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 s="5">
        <v>44500</v>
      </c>
      <c r="V2488" s="5">
        <v>49800</v>
      </c>
      <c r="W2488" s="5">
        <v>51100</v>
      </c>
    </row>
    <row r="2489" spans="1:23" x14ac:dyDescent="0.35">
      <c r="A2489" t="s">
        <v>284</v>
      </c>
      <c r="B2489" t="s">
        <v>444</v>
      </c>
      <c r="C2489" t="s">
        <v>516</v>
      </c>
      <c r="D2489" t="s">
        <v>10</v>
      </c>
      <c r="E2489" t="s">
        <v>287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 s="5">
        <v>52800</v>
      </c>
      <c r="V2489" s="5">
        <v>51000</v>
      </c>
      <c r="W2489" s="5">
        <v>55300</v>
      </c>
    </row>
    <row r="2490" spans="1:23" x14ac:dyDescent="0.35">
      <c r="A2490" t="s">
        <v>284</v>
      </c>
      <c r="B2490" t="s">
        <v>445</v>
      </c>
      <c r="C2490" t="s">
        <v>516</v>
      </c>
      <c r="D2490" t="s">
        <v>10</v>
      </c>
      <c r="E2490" t="s">
        <v>287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 s="5">
        <v>6390</v>
      </c>
      <c r="V2490" s="5">
        <v>6660</v>
      </c>
      <c r="W2490" s="5">
        <v>6720</v>
      </c>
    </row>
    <row r="2491" spans="1:23" x14ac:dyDescent="0.35">
      <c r="A2491" t="s">
        <v>284</v>
      </c>
      <c r="B2491" t="s">
        <v>446</v>
      </c>
      <c r="C2491" t="s">
        <v>516</v>
      </c>
      <c r="D2491" t="s">
        <v>10</v>
      </c>
      <c r="E2491" t="s">
        <v>287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 s="5">
        <v>130000</v>
      </c>
      <c r="V2491" s="5">
        <v>130000</v>
      </c>
      <c r="W2491" s="5">
        <v>133000</v>
      </c>
    </row>
    <row r="2492" spans="1:23" x14ac:dyDescent="0.35">
      <c r="A2492" t="s">
        <v>284</v>
      </c>
      <c r="B2492" t="s">
        <v>447</v>
      </c>
      <c r="C2492" t="s">
        <v>516</v>
      </c>
      <c r="D2492" t="s">
        <v>10</v>
      </c>
      <c r="E2492" t="s">
        <v>287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 s="5">
        <v>78400</v>
      </c>
      <c r="V2492" s="5">
        <v>76400</v>
      </c>
      <c r="W2492" s="5">
        <v>75600</v>
      </c>
    </row>
    <row r="2493" spans="1:23" x14ac:dyDescent="0.35">
      <c r="A2493" t="s">
        <v>284</v>
      </c>
      <c r="B2493" t="s">
        <v>448</v>
      </c>
      <c r="C2493" t="s">
        <v>516</v>
      </c>
      <c r="D2493" t="s">
        <v>10</v>
      </c>
      <c r="E2493" t="s">
        <v>287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 s="5">
        <v>1650000</v>
      </c>
      <c r="V2493" s="5">
        <v>1640000</v>
      </c>
      <c r="W2493" s="5">
        <v>1670000</v>
      </c>
    </row>
    <row r="2494" spans="1:23" x14ac:dyDescent="0.35">
      <c r="A2494" t="s">
        <v>284</v>
      </c>
      <c r="B2494" t="s">
        <v>449</v>
      </c>
      <c r="C2494" t="s">
        <v>516</v>
      </c>
      <c r="D2494" t="s">
        <v>10</v>
      </c>
      <c r="E2494" t="s">
        <v>287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 s="5">
        <v>918</v>
      </c>
      <c r="V2494" s="5">
        <v>973</v>
      </c>
      <c r="W2494" s="5">
        <v>1030</v>
      </c>
    </row>
    <row r="2495" spans="1:23" x14ac:dyDescent="0.35">
      <c r="A2495" t="s">
        <v>284</v>
      </c>
      <c r="B2495" t="s">
        <v>450</v>
      </c>
      <c r="C2495" t="s">
        <v>516</v>
      </c>
      <c r="D2495" t="s">
        <v>10</v>
      </c>
      <c r="E2495" t="s">
        <v>287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 s="5">
        <v>548000</v>
      </c>
      <c r="V2495" s="5">
        <v>557000</v>
      </c>
      <c r="W2495" s="5">
        <v>547000</v>
      </c>
    </row>
    <row r="2496" spans="1:23" x14ac:dyDescent="0.35">
      <c r="A2496" t="s">
        <v>284</v>
      </c>
      <c r="B2496" t="s">
        <v>451</v>
      </c>
      <c r="C2496" t="s">
        <v>516</v>
      </c>
      <c r="D2496" t="s">
        <v>10</v>
      </c>
      <c r="E2496" t="s">
        <v>287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 s="5">
        <v>16700</v>
      </c>
      <c r="V2496" s="5">
        <v>16600</v>
      </c>
      <c r="W2496" s="5">
        <v>17600</v>
      </c>
    </row>
    <row r="2497" spans="1:23" x14ac:dyDescent="0.35">
      <c r="A2497" t="s">
        <v>284</v>
      </c>
      <c r="B2497" t="s">
        <v>452</v>
      </c>
      <c r="C2497" t="s">
        <v>516</v>
      </c>
      <c r="D2497" t="s">
        <v>10</v>
      </c>
      <c r="E2497" t="s">
        <v>287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 s="5">
        <v>8400</v>
      </c>
      <c r="V2497" s="5">
        <v>8870</v>
      </c>
      <c r="W2497" s="5">
        <v>9240</v>
      </c>
    </row>
    <row r="2498" spans="1:23" x14ac:dyDescent="0.35">
      <c r="A2498" t="s">
        <v>284</v>
      </c>
      <c r="B2498" t="s">
        <v>453</v>
      </c>
      <c r="C2498" t="s">
        <v>516</v>
      </c>
      <c r="D2498" t="s">
        <v>10</v>
      </c>
      <c r="E2498" t="s">
        <v>287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 s="5">
        <v>85600</v>
      </c>
      <c r="V2498" s="5">
        <v>91600</v>
      </c>
      <c r="W2498" s="5">
        <v>96500</v>
      </c>
    </row>
    <row r="2499" spans="1:23" x14ac:dyDescent="0.35">
      <c r="A2499" t="s">
        <v>284</v>
      </c>
      <c r="B2499" t="s">
        <v>454</v>
      </c>
      <c r="C2499" t="s">
        <v>516</v>
      </c>
      <c r="D2499" t="s">
        <v>10</v>
      </c>
      <c r="E2499" t="s">
        <v>287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 s="5">
        <v>11</v>
      </c>
      <c r="V2499" s="5">
        <v>11</v>
      </c>
      <c r="W2499" s="5">
        <v>11</v>
      </c>
    </row>
    <row r="2500" spans="1:23" x14ac:dyDescent="0.35">
      <c r="A2500" t="s">
        <v>284</v>
      </c>
      <c r="B2500" t="s">
        <v>455</v>
      </c>
      <c r="C2500" t="s">
        <v>516</v>
      </c>
      <c r="D2500" t="s">
        <v>10</v>
      </c>
      <c r="E2500" t="s">
        <v>287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 s="5">
        <v>221</v>
      </c>
      <c r="V2500" s="5">
        <v>250</v>
      </c>
      <c r="W2500" s="5">
        <v>258</v>
      </c>
    </row>
    <row r="2501" spans="1:23" x14ac:dyDescent="0.35">
      <c r="A2501" t="s">
        <v>284</v>
      </c>
      <c r="B2501" t="s">
        <v>456</v>
      </c>
      <c r="C2501" t="s">
        <v>516</v>
      </c>
      <c r="D2501" t="s">
        <v>10</v>
      </c>
      <c r="E2501" t="s">
        <v>287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 s="5">
        <v>1190</v>
      </c>
      <c r="V2501" s="5">
        <v>1270</v>
      </c>
      <c r="W2501" s="5">
        <v>1330</v>
      </c>
    </row>
    <row r="2502" spans="1:23" x14ac:dyDescent="0.35">
      <c r="A2502" t="s">
        <v>284</v>
      </c>
      <c r="B2502" t="s">
        <v>457</v>
      </c>
      <c r="C2502" t="s">
        <v>516</v>
      </c>
      <c r="D2502" t="s">
        <v>10</v>
      </c>
      <c r="E2502" t="s">
        <v>287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 s="5">
        <v>8270</v>
      </c>
      <c r="V2502" s="5">
        <v>8610</v>
      </c>
      <c r="W2502" s="5">
        <v>8570</v>
      </c>
    </row>
    <row r="2503" spans="1:23" x14ac:dyDescent="0.35">
      <c r="A2503" t="s">
        <v>284</v>
      </c>
      <c r="B2503" t="s">
        <v>458</v>
      </c>
      <c r="C2503" t="s">
        <v>516</v>
      </c>
      <c r="D2503" t="s">
        <v>10</v>
      </c>
      <c r="E2503" t="s">
        <v>287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 s="5">
        <v>197</v>
      </c>
      <c r="V2503" s="5">
        <v>193</v>
      </c>
      <c r="W2503" s="5">
        <v>190</v>
      </c>
    </row>
    <row r="2504" spans="1:23" x14ac:dyDescent="0.35">
      <c r="A2504" t="s">
        <v>284</v>
      </c>
      <c r="B2504" t="s">
        <v>459</v>
      </c>
      <c r="C2504" t="s">
        <v>516</v>
      </c>
      <c r="D2504" t="s">
        <v>10</v>
      </c>
      <c r="E2504" t="s">
        <v>287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 s="5">
        <v>675</v>
      </c>
      <c r="V2504" s="5">
        <v>667</v>
      </c>
      <c r="W2504" s="5">
        <v>709</v>
      </c>
    </row>
    <row r="2505" spans="1:23" x14ac:dyDescent="0.35">
      <c r="A2505" t="s">
        <v>284</v>
      </c>
      <c r="B2505" t="s">
        <v>460</v>
      </c>
      <c r="C2505" t="s">
        <v>516</v>
      </c>
      <c r="D2505" t="s">
        <v>10</v>
      </c>
      <c r="E2505" t="s">
        <v>287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 s="5">
        <v>49000</v>
      </c>
      <c r="V2505" s="5">
        <v>51300</v>
      </c>
      <c r="W2505" s="5">
        <v>52300</v>
      </c>
    </row>
    <row r="2506" spans="1:23" x14ac:dyDescent="0.35">
      <c r="A2506" t="s">
        <v>284</v>
      </c>
      <c r="B2506" t="s">
        <v>461</v>
      </c>
      <c r="C2506" t="s">
        <v>516</v>
      </c>
      <c r="D2506" t="s">
        <v>10</v>
      </c>
      <c r="E2506" t="s">
        <v>287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 s="5">
        <v>2040</v>
      </c>
      <c r="V2506" s="5">
        <v>2040</v>
      </c>
      <c r="W2506" s="5">
        <v>2170</v>
      </c>
    </row>
    <row r="2507" spans="1:23" x14ac:dyDescent="0.35">
      <c r="A2507" t="s">
        <v>284</v>
      </c>
      <c r="B2507" t="s">
        <v>462</v>
      </c>
      <c r="C2507" t="s">
        <v>516</v>
      </c>
      <c r="D2507" t="s">
        <v>10</v>
      </c>
      <c r="E2507" t="s">
        <v>287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 s="5">
        <v>135</v>
      </c>
      <c r="V2507" s="5">
        <v>139</v>
      </c>
      <c r="W2507" s="5">
        <v>140</v>
      </c>
    </row>
    <row r="2508" spans="1:23" x14ac:dyDescent="0.35">
      <c r="A2508" t="s">
        <v>284</v>
      </c>
      <c r="B2508" t="s">
        <v>463</v>
      </c>
      <c r="C2508" t="s">
        <v>516</v>
      </c>
      <c r="D2508" t="s">
        <v>10</v>
      </c>
      <c r="E2508" t="s">
        <v>287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 s="5">
        <v>2340</v>
      </c>
      <c r="V2508" s="5">
        <v>2460</v>
      </c>
      <c r="W2508" s="5">
        <v>2480</v>
      </c>
    </row>
    <row r="2509" spans="1:23" x14ac:dyDescent="0.35">
      <c r="A2509" t="s">
        <v>284</v>
      </c>
      <c r="B2509" t="s">
        <v>464</v>
      </c>
      <c r="C2509" t="s">
        <v>516</v>
      </c>
      <c r="D2509" t="s">
        <v>10</v>
      </c>
      <c r="E2509" t="s">
        <v>287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 s="5">
        <v>34500</v>
      </c>
      <c r="V2509" s="5">
        <v>34900</v>
      </c>
      <c r="W2509" s="5">
        <v>36000</v>
      </c>
    </row>
    <row r="2510" spans="1:23" x14ac:dyDescent="0.35">
      <c r="A2510" t="s">
        <v>284</v>
      </c>
      <c r="B2510" t="s">
        <v>465</v>
      </c>
      <c r="C2510" t="s">
        <v>516</v>
      </c>
      <c r="D2510" t="s">
        <v>10</v>
      </c>
      <c r="E2510" t="s">
        <v>287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 s="5">
        <v>14200</v>
      </c>
      <c r="V2510" s="5">
        <v>15000</v>
      </c>
      <c r="W2510" s="5">
        <v>14800</v>
      </c>
    </row>
    <row r="2511" spans="1:23" x14ac:dyDescent="0.35">
      <c r="A2511" t="s">
        <v>284</v>
      </c>
      <c r="B2511" t="s">
        <v>466</v>
      </c>
      <c r="C2511" t="s">
        <v>516</v>
      </c>
      <c r="D2511" t="s">
        <v>10</v>
      </c>
      <c r="E2511" t="s">
        <v>287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 s="5">
        <v>45300</v>
      </c>
      <c r="V2511" s="5">
        <v>45000</v>
      </c>
      <c r="W2511" s="5">
        <v>44300</v>
      </c>
    </row>
    <row r="2512" spans="1:23" x14ac:dyDescent="0.35">
      <c r="A2512" t="s">
        <v>284</v>
      </c>
      <c r="B2512" t="s">
        <v>467</v>
      </c>
      <c r="C2512" t="s">
        <v>516</v>
      </c>
      <c r="D2512" t="s">
        <v>10</v>
      </c>
      <c r="E2512" t="s">
        <v>287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 s="5">
        <v>1240</v>
      </c>
      <c r="V2512" s="5">
        <v>1270</v>
      </c>
      <c r="W2512" s="5">
        <v>1350</v>
      </c>
    </row>
    <row r="2513" spans="1:23" x14ac:dyDescent="0.35">
      <c r="A2513" t="s">
        <v>284</v>
      </c>
      <c r="B2513" t="s">
        <v>468</v>
      </c>
      <c r="C2513" t="s">
        <v>516</v>
      </c>
      <c r="D2513" t="s">
        <v>10</v>
      </c>
      <c r="E2513" t="s">
        <v>287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 s="5">
        <v>461</v>
      </c>
      <c r="V2513" s="5">
        <v>445</v>
      </c>
      <c r="W2513" s="5">
        <v>429</v>
      </c>
    </row>
    <row r="2514" spans="1:23" x14ac:dyDescent="0.35">
      <c r="A2514" t="s">
        <v>284</v>
      </c>
      <c r="B2514" t="s">
        <v>469</v>
      </c>
      <c r="C2514" t="s">
        <v>516</v>
      </c>
      <c r="D2514" t="s">
        <v>10</v>
      </c>
      <c r="E2514" t="s">
        <v>287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 s="5">
        <v>47400</v>
      </c>
      <c r="V2514" s="5">
        <v>45700</v>
      </c>
      <c r="W2514" s="5">
        <v>45400</v>
      </c>
    </row>
    <row r="2515" spans="1:23" x14ac:dyDescent="0.35">
      <c r="A2515" t="s">
        <v>284</v>
      </c>
      <c r="B2515" t="s">
        <v>470</v>
      </c>
      <c r="C2515" t="s">
        <v>516</v>
      </c>
      <c r="D2515" t="s">
        <v>10</v>
      </c>
      <c r="E2515" t="s">
        <v>287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 s="5">
        <v>210</v>
      </c>
      <c r="V2515" s="5">
        <v>216</v>
      </c>
      <c r="W2515" s="5">
        <v>215</v>
      </c>
    </row>
    <row r="2516" spans="1:23" x14ac:dyDescent="0.35">
      <c r="A2516" t="s">
        <v>284</v>
      </c>
      <c r="B2516" t="s">
        <v>471</v>
      </c>
      <c r="C2516" t="s">
        <v>516</v>
      </c>
      <c r="D2516" t="s">
        <v>10</v>
      </c>
      <c r="E2516" t="s">
        <v>287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 s="5">
        <v>1040</v>
      </c>
      <c r="V2516" s="5">
        <v>1080</v>
      </c>
      <c r="W2516" s="5">
        <v>1090</v>
      </c>
    </row>
    <row r="2517" spans="1:23" x14ac:dyDescent="0.35">
      <c r="A2517" t="s">
        <v>284</v>
      </c>
      <c r="B2517" t="s">
        <v>472</v>
      </c>
      <c r="C2517" t="s">
        <v>516</v>
      </c>
      <c r="D2517" t="s">
        <v>10</v>
      </c>
      <c r="E2517" t="s">
        <v>287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 s="5">
        <v>3600</v>
      </c>
      <c r="V2517" s="5">
        <v>3800</v>
      </c>
      <c r="W2517" s="5">
        <v>3950</v>
      </c>
    </row>
    <row r="2518" spans="1:23" x14ac:dyDescent="0.35">
      <c r="A2518" t="s">
        <v>284</v>
      </c>
      <c r="B2518" t="s">
        <v>473</v>
      </c>
      <c r="C2518" t="s">
        <v>516</v>
      </c>
      <c r="D2518" t="s">
        <v>10</v>
      </c>
      <c r="E2518" t="s">
        <v>287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 s="5">
        <v>334000</v>
      </c>
      <c r="V2518" s="5">
        <v>343000</v>
      </c>
      <c r="W2518" s="5">
        <v>348000</v>
      </c>
    </row>
    <row r="2519" spans="1:23" x14ac:dyDescent="0.35">
      <c r="A2519" t="s">
        <v>284</v>
      </c>
      <c r="B2519" t="s">
        <v>474</v>
      </c>
      <c r="C2519" t="s">
        <v>516</v>
      </c>
      <c r="D2519" t="s">
        <v>10</v>
      </c>
      <c r="E2519" t="s">
        <v>287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 s="5">
        <v>3100</v>
      </c>
      <c r="V2519" s="5">
        <v>3110</v>
      </c>
      <c r="W2519" s="5">
        <v>3070</v>
      </c>
    </row>
    <row r="2520" spans="1:23" x14ac:dyDescent="0.35">
      <c r="A2520" t="s">
        <v>284</v>
      </c>
      <c r="B2520" t="s">
        <v>507</v>
      </c>
      <c r="C2520" t="s">
        <v>516</v>
      </c>
      <c r="D2520" t="s">
        <v>10</v>
      </c>
      <c r="E2520" t="s">
        <v>287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 s="5">
        <v>4.6499999999999999E-5</v>
      </c>
      <c r="V2520" s="5">
        <v>4.4700000000000002E-5</v>
      </c>
      <c r="W2520" s="5">
        <v>4.2799999999999997E-5</v>
      </c>
    </row>
    <row r="2521" spans="1:23" x14ac:dyDescent="0.35">
      <c r="A2521" t="s">
        <v>284</v>
      </c>
      <c r="B2521" t="s">
        <v>475</v>
      </c>
      <c r="C2521" t="s">
        <v>516</v>
      </c>
      <c r="D2521" t="s">
        <v>10</v>
      </c>
      <c r="E2521" t="s">
        <v>287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 s="5">
        <v>58000</v>
      </c>
      <c r="V2521" s="5">
        <v>56300</v>
      </c>
      <c r="W2521" s="5">
        <v>58600</v>
      </c>
    </row>
    <row r="2522" spans="1:23" x14ac:dyDescent="0.35">
      <c r="A2522" t="s">
        <v>284</v>
      </c>
      <c r="B2522" t="s">
        <v>476</v>
      </c>
      <c r="C2522" t="s">
        <v>516</v>
      </c>
      <c r="D2522" t="s">
        <v>10</v>
      </c>
      <c r="E2522" t="s">
        <v>287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 s="5">
        <v>475</v>
      </c>
      <c r="V2522" s="5">
        <v>490</v>
      </c>
      <c r="W2522" s="5">
        <v>504</v>
      </c>
    </row>
    <row r="2523" spans="1:23" x14ac:dyDescent="0.35">
      <c r="A2523" t="s">
        <v>284</v>
      </c>
      <c r="B2523" t="s">
        <v>477</v>
      </c>
      <c r="C2523" t="s">
        <v>516</v>
      </c>
      <c r="D2523" t="s">
        <v>10</v>
      </c>
      <c r="E2523" t="s">
        <v>287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 s="5">
        <v>133</v>
      </c>
      <c r="V2523" s="5">
        <v>150</v>
      </c>
      <c r="W2523" s="5">
        <v>155</v>
      </c>
    </row>
    <row r="2524" spans="1:23" x14ac:dyDescent="0.35">
      <c r="A2524" t="s">
        <v>284</v>
      </c>
      <c r="B2524" t="s">
        <v>478</v>
      </c>
      <c r="C2524" t="s">
        <v>516</v>
      </c>
      <c r="D2524" t="s">
        <v>10</v>
      </c>
      <c r="E2524" t="s">
        <v>287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 s="5">
        <v>67300</v>
      </c>
      <c r="V2524" s="5">
        <v>66900</v>
      </c>
      <c r="W2524" s="5">
        <v>66100</v>
      </c>
    </row>
    <row r="2525" spans="1:23" x14ac:dyDescent="0.35">
      <c r="A2525" t="s">
        <v>284</v>
      </c>
      <c r="B2525" t="s">
        <v>479</v>
      </c>
      <c r="C2525" t="s">
        <v>516</v>
      </c>
      <c r="D2525" t="s">
        <v>10</v>
      </c>
      <c r="E2525" t="s">
        <v>287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 s="5">
        <v>24500</v>
      </c>
      <c r="V2525" s="5">
        <v>23500</v>
      </c>
      <c r="W2525" s="5">
        <v>24700</v>
      </c>
    </row>
    <row r="2526" spans="1:23" x14ac:dyDescent="0.35">
      <c r="A2526" t="s">
        <v>284</v>
      </c>
      <c r="B2526" t="s">
        <v>480</v>
      </c>
      <c r="C2526" t="s">
        <v>516</v>
      </c>
      <c r="D2526" t="s">
        <v>10</v>
      </c>
      <c r="E2526" t="s">
        <v>287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 s="5">
        <v>384000</v>
      </c>
      <c r="V2526" s="5">
        <v>404000</v>
      </c>
      <c r="W2526" s="5">
        <v>428000</v>
      </c>
    </row>
    <row r="2527" spans="1:23" x14ac:dyDescent="0.35">
      <c r="A2527" t="s">
        <v>284</v>
      </c>
      <c r="B2527" t="s">
        <v>481</v>
      </c>
      <c r="C2527" t="s">
        <v>516</v>
      </c>
      <c r="D2527" t="s">
        <v>10</v>
      </c>
      <c r="E2527" t="s">
        <v>287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 s="5">
        <v>12.1</v>
      </c>
      <c r="V2527" s="5">
        <v>13.7</v>
      </c>
      <c r="W2527" s="5">
        <v>14.1</v>
      </c>
    </row>
    <row r="2528" spans="1:23" x14ac:dyDescent="0.35">
      <c r="A2528" t="s">
        <v>284</v>
      </c>
      <c r="B2528" t="s">
        <v>482</v>
      </c>
      <c r="C2528" t="s">
        <v>516</v>
      </c>
      <c r="D2528" t="s">
        <v>10</v>
      </c>
      <c r="E2528" t="s">
        <v>287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 s="5">
        <v>272000</v>
      </c>
      <c r="V2528" s="5">
        <v>280000</v>
      </c>
      <c r="W2528" s="5">
        <v>293000</v>
      </c>
    </row>
    <row r="2529" spans="1:23" x14ac:dyDescent="0.35">
      <c r="A2529" t="s">
        <v>284</v>
      </c>
      <c r="B2529" t="s">
        <v>483</v>
      </c>
      <c r="C2529" t="s">
        <v>516</v>
      </c>
      <c r="D2529" t="s">
        <v>10</v>
      </c>
      <c r="E2529" t="s">
        <v>287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 s="5">
        <v>11100</v>
      </c>
      <c r="V2529" s="5">
        <v>11600</v>
      </c>
      <c r="W2529" s="5">
        <v>12200</v>
      </c>
    </row>
    <row r="2530" spans="1:23" x14ac:dyDescent="0.35">
      <c r="A2530" t="s">
        <v>284</v>
      </c>
      <c r="B2530" t="s">
        <v>484</v>
      </c>
      <c r="C2530" t="s">
        <v>516</v>
      </c>
      <c r="D2530" t="s">
        <v>10</v>
      </c>
      <c r="E2530" t="s">
        <v>287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 s="5">
        <v>5210</v>
      </c>
      <c r="V2530" s="5">
        <v>5490</v>
      </c>
      <c r="W2530" s="5">
        <v>5710</v>
      </c>
    </row>
    <row r="2531" spans="1:23" x14ac:dyDescent="0.35">
      <c r="A2531" t="s">
        <v>284</v>
      </c>
      <c r="B2531" t="s">
        <v>485</v>
      </c>
      <c r="C2531" t="s">
        <v>516</v>
      </c>
      <c r="D2531" t="s">
        <v>10</v>
      </c>
      <c r="E2531" t="s">
        <v>287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 s="5">
        <v>231000</v>
      </c>
      <c r="V2531" s="5">
        <v>240000</v>
      </c>
      <c r="W2531" s="5">
        <v>228000</v>
      </c>
    </row>
    <row r="2532" spans="1:23" x14ac:dyDescent="0.35">
      <c r="A2532" t="s">
        <v>284</v>
      </c>
      <c r="B2532" t="s">
        <v>486</v>
      </c>
      <c r="C2532" t="s">
        <v>516</v>
      </c>
      <c r="D2532" t="s">
        <v>10</v>
      </c>
      <c r="E2532" t="s">
        <v>287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 s="5">
        <v>9650000</v>
      </c>
      <c r="V2532" s="5">
        <v>9510000</v>
      </c>
      <c r="W2532" s="5">
        <v>9480000</v>
      </c>
    </row>
    <row r="2533" spans="1:23" x14ac:dyDescent="0.35">
      <c r="A2533" t="s">
        <v>284</v>
      </c>
      <c r="B2533" t="s">
        <v>487</v>
      </c>
      <c r="C2533" t="s">
        <v>516</v>
      </c>
      <c r="D2533" t="s">
        <v>10</v>
      </c>
      <c r="E2533" t="s">
        <v>287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 s="5">
        <v>8450</v>
      </c>
      <c r="V2533" s="5">
        <v>8850</v>
      </c>
      <c r="W2533" s="5">
        <v>8940</v>
      </c>
    </row>
    <row r="2534" spans="1:23" x14ac:dyDescent="0.35">
      <c r="A2534" t="s">
        <v>284</v>
      </c>
      <c r="B2534" t="s">
        <v>488</v>
      </c>
      <c r="C2534" t="s">
        <v>516</v>
      </c>
      <c r="D2534" t="s">
        <v>10</v>
      </c>
      <c r="E2534" t="s">
        <v>287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 s="5">
        <v>5480000</v>
      </c>
      <c r="V2534" s="5">
        <v>5360000</v>
      </c>
      <c r="W2534" s="5">
        <v>5320000</v>
      </c>
    </row>
    <row r="2535" spans="1:23" x14ac:dyDescent="0.35">
      <c r="A2535" t="s">
        <v>284</v>
      </c>
      <c r="B2535" t="s">
        <v>489</v>
      </c>
      <c r="C2535" t="s">
        <v>516</v>
      </c>
      <c r="D2535" t="s">
        <v>10</v>
      </c>
      <c r="E2535" t="s">
        <v>287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 s="5">
        <v>97000</v>
      </c>
      <c r="V2535" s="5">
        <v>97500</v>
      </c>
      <c r="W2535" s="5">
        <v>101000</v>
      </c>
    </row>
    <row r="2536" spans="1:23" x14ac:dyDescent="0.35">
      <c r="A2536" t="s">
        <v>284</v>
      </c>
      <c r="B2536" t="s">
        <v>490</v>
      </c>
      <c r="C2536" t="s">
        <v>516</v>
      </c>
      <c r="D2536" t="s">
        <v>10</v>
      </c>
      <c r="E2536" t="s">
        <v>287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 s="5">
        <v>5.65</v>
      </c>
      <c r="V2536" s="5">
        <v>5.59</v>
      </c>
      <c r="W2536" s="5">
        <v>5.53</v>
      </c>
    </row>
    <row r="2537" spans="1:23" x14ac:dyDescent="0.35">
      <c r="A2537" t="s">
        <v>284</v>
      </c>
      <c r="B2537" t="s">
        <v>491</v>
      </c>
      <c r="C2537" t="s">
        <v>516</v>
      </c>
      <c r="D2537" t="s">
        <v>10</v>
      </c>
      <c r="E2537" t="s">
        <v>287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 s="5">
        <v>213</v>
      </c>
      <c r="V2537" s="5">
        <v>219</v>
      </c>
      <c r="W2537" s="5">
        <v>218</v>
      </c>
    </row>
    <row r="2538" spans="1:23" x14ac:dyDescent="0.35">
      <c r="A2538" t="s">
        <v>284</v>
      </c>
      <c r="B2538" t="s">
        <v>492</v>
      </c>
      <c r="C2538" t="s">
        <v>516</v>
      </c>
      <c r="D2538" t="s">
        <v>10</v>
      </c>
      <c r="E2538" t="s">
        <v>287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 s="5">
        <v>184000</v>
      </c>
      <c r="V2538" s="5">
        <v>175000</v>
      </c>
      <c r="W2538" s="5">
        <v>169000</v>
      </c>
    </row>
    <row r="2539" spans="1:23" x14ac:dyDescent="0.35">
      <c r="A2539" t="s">
        <v>284</v>
      </c>
      <c r="B2539" t="s">
        <v>493</v>
      </c>
      <c r="C2539" t="s">
        <v>516</v>
      </c>
      <c r="D2539" t="s">
        <v>10</v>
      </c>
      <c r="E2539" t="s">
        <v>287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 s="5">
        <v>186</v>
      </c>
      <c r="V2539" s="5">
        <v>192</v>
      </c>
      <c r="W2539" s="5">
        <v>191</v>
      </c>
    </row>
    <row r="2540" spans="1:23" x14ac:dyDescent="0.35">
      <c r="A2540" t="s">
        <v>284</v>
      </c>
      <c r="B2540" t="s">
        <v>494</v>
      </c>
      <c r="C2540" t="s">
        <v>516</v>
      </c>
      <c r="D2540" t="s">
        <v>10</v>
      </c>
      <c r="E2540" t="s">
        <v>287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 s="5">
        <v>206000</v>
      </c>
      <c r="V2540" s="5">
        <v>222000</v>
      </c>
      <c r="W2540" s="5">
        <v>224000</v>
      </c>
    </row>
    <row r="2541" spans="1:23" x14ac:dyDescent="0.35">
      <c r="A2541" t="s">
        <v>284</v>
      </c>
      <c r="B2541" t="s">
        <v>495</v>
      </c>
      <c r="C2541" t="s">
        <v>516</v>
      </c>
      <c r="D2541" t="s">
        <v>10</v>
      </c>
      <c r="E2541" t="s">
        <v>287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 s="5">
        <v>164</v>
      </c>
      <c r="V2541" s="5">
        <v>186</v>
      </c>
      <c r="W2541" s="5">
        <v>192</v>
      </c>
    </row>
    <row r="2542" spans="1:23" x14ac:dyDescent="0.35">
      <c r="A2542" t="s">
        <v>284</v>
      </c>
      <c r="B2542" t="s">
        <v>496</v>
      </c>
      <c r="C2542" t="s">
        <v>516</v>
      </c>
      <c r="D2542" t="s">
        <v>10</v>
      </c>
      <c r="E2542" t="s">
        <v>287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 s="5">
        <v>233</v>
      </c>
      <c r="V2542" s="5">
        <v>264</v>
      </c>
      <c r="W2542" s="5">
        <v>273</v>
      </c>
    </row>
    <row r="2543" spans="1:23" x14ac:dyDescent="0.35">
      <c r="A2543" t="s">
        <v>284</v>
      </c>
      <c r="B2543" t="s">
        <v>497</v>
      </c>
      <c r="C2543" t="s">
        <v>516</v>
      </c>
      <c r="D2543" t="s">
        <v>10</v>
      </c>
      <c r="E2543" t="s">
        <v>287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 s="5">
        <v>25900</v>
      </c>
      <c r="V2543" s="5">
        <v>25100</v>
      </c>
      <c r="W2543" s="5">
        <v>25000</v>
      </c>
    </row>
    <row r="2544" spans="1:23" x14ac:dyDescent="0.35">
      <c r="A2544" t="s">
        <v>284</v>
      </c>
      <c r="B2544" t="s">
        <v>498</v>
      </c>
      <c r="C2544" t="s">
        <v>516</v>
      </c>
      <c r="D2544" t="s">
        <v>10</v>
      </c>
      <c r="E2544" t="s">
        <v>287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 s="5">
        <v>447000</v>
      </c>
      <c r="V2544" s="5">
        <v>449000</v>
      </c>
      <c r="W2544" s="5">
        <v>439000</v>
      </c>
    </row>
    <row r="2545" spans="1:23" x14ac:dyDescent="0.35">
      <c r="A2545" t="s">
        <v>284</v>
      </c>
      <c r="B2545" t="s">
        <v>499</v>
      </c>
      <c r="C2545" t="s">
        <v>516</v>
      </c>
      <c r="D2545" t="s">
        <v>10</v>
      </c>
      <c r="E2545" t="s">
        <v>287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 s="5">
        <v>4420</v>
      </c>
      <c r="V2545" s="5">
        <v>4610</v>
      </c>
      <c r="W2545" s="5">
        <v>4840</v>
      </c>
    </row>
    <row r="2546" spans="1:23" x14ac:dyDescent="0.35">
      <c r="A2546" t="s">
        <v>284</v>
      </c>
      <c r="B2546" t="s">
        <v>500</v>
      </c>
      <c r="C2546" t="s">
        <v>516</v>
      </c>
      <c r="D2546" t="s">
        <v>10</v>
      </c>
      <c r="E2546" t="s">
        <v>287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 s="5">
        <v>12900</v>
      </c>
      <c r="V2546" s="5">
        <v>12800</v>
      </c>
      <c r="W2546" s="5">
        <v>13600</v>
      </c>
    </row>
    <row r="2547" spans="1:23" x14ac:dyDescent="0.35">
      <c r="A2547" t="s">
        <v>284</v>
      </c>
      <c r="B2547" t="s">
        <v>288</v>
      </c>
      <c r="C2547" t="s">
        <v>517</v>
      </c>
      <c r="D2547" t="s">
        <v>10</v>
      </c>
      <c r="E2547" t="s">
        <v>287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 s="5">
        <v>5.04</v>
      </c>
      <c r="V2547" s="5">
        <v>4.05</v>
      </c>
      <c r="W2547" s="5">
        <v>3.06</v>
      </c>
    </row>
    <row r="2548" spans="1:23" x14ac:dyDescent="0.35">
      <c r="A2548" t="s">
        <v>284</v>
      </c>
      <c r="B2548" t="s">
        <v>291</v>
      </c>
      <c r="C2548" t="s">
        <v>517</v>
      </c>
      <c r="D2548" t="s">
        <v>10</v>
      </c>
      <c r="E2548" t="s">
        <v>287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 s="5">
        <v>31.6</v>
      </c>
      <c r="V2548" s="5">
        <v>32.4</v>
      </c>
      <c r="W2548" s="5">
        <v>33.1</v>
      </c>
    </row>
    <row r="2549" spans="1:23" x14ac:dyDescent="0.35">
      <c r="A2549" t="s">
        <v>284</v>
      </c>
      <c r="B2549" t="s">
        <v>292</v>
      </c>
      <c r="C2549" t="s">
        <v>517</v>
      </c>
      <c r="D2549" t="s">
        <v>10</v>
      </c>
      <c r="E2549" t="s">
        <v>287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 s="5">
        <v>2.17</v>
      </c>
      <c r="V2549" s="5">
        <v>2.21</v>
      </c>
      <c r="W2549" s="5">
        <v>2.25</v>
      </c>
    </row>
    <row r="2550" spans="1:23" x14ac:dyDescent="0.35">
      <c r="A2550" t="s">
        <v>284</v>
      </c>
      <c r="B2550" t="s">
        <v>293</v>
      </c>
      <c r="C2550" t="s">
        <v>517</v>
      </c>
      <c r="D2550" t="s">
        <v>10</v>
      </c>
      <c r="E2550" t="s">
        <v>287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 s="5">
        <v>28800</v>
      </c>
      <c r="V2550" s="5">
        <v>29300</v>
      </c>
      <c r="W2550" s="5">
        <v>29700</v>
      </c>
    </row>
    <row r="2551" spans="1:23" x14ac:dyDescent="0.35">
      <c r="A2551" t="s">
        <v>284</v>
      </c>
      <c r="B2551" t="s">
        <v>295</v>
      </c>
      <c r="C2551" t="s">
        <v>517</v>
      </c>
      <c r="D2551" t="s">
        <v>10</v>
      </c>
      <c r="E2551" t="s">
        <v>287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 s="5">
        <v>270</v>
      </c>
      <c r="V2551" s="5">
        <v>275</v>
      </c>
      <c r="W2551" s="5">
        <v>281</v>
      </c>
    </row>
    <row r="2552" spans="1:23" x14ac:dyDescent="0.35">
      <c r="A2552" t="s">
        <v>284</v>
      </c>
      <c r="B2552" t="s">
        <v>296</v>
      </c>
      <c r="C2552" t="s">
        <v>517</v>
      </c>
      <c r="D2552" t="s">
        <v>10</v>
      </c>
      <c r="E2552" t="s">
        <v>287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 s="5">
        <v>12.1</v>
      </c>
      <c r="V2552" s="5">
        <v>12.4</v>
      </c>
      <c r="W2552" s="5">
        <v>12.7</v>
      </c>
    </row>
    <row r="2553" spans="1:23" x14ac:dyDescent="0.35">
      <c r="A2553" t="s">
        <v>284</v>
      </c>
      <c r="B2553" t="s">
        <v>297</v>
      </c>
      <c r="C2553" t="s">
        <v>517</v>
      </c>
      <c r="D2553" t="s">
        <v>10</v>
      </c>
      <c r="E2553" t="s">
        <v>287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 s="5">
        <v>825</v>
      </c>
      <c r="V2553" s="5">
        <v>803</v>
      </c>
      <c r="W2553" s="5">
        <v>781</v>
      </c>
    </row>
    <row r="2554" spans="1:23" x14ac:dyDescent="0.35">
      <c r="A2554" t="s">
        <v>284</v>
      </c>
      <c r="B2554" t="s">
        <v>298</v>
      </c>
      <c r="C2554" t="s">
        <v>517</v>
      </c>
      <c r="D2554" t="s">
        <v>10</v>
      </c>
      <c r="E2554" t="s">
        <v>287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 s="5">
        <v>121</v>
      </c>
      <c r="V2554" s="5">
        <v>128</v>
      </c>
      <c r="W2554" s="5">
        <v>136</v>
      </c>
    </row>
    <row r="2555" spans="1:23" x14ac:dyDescent="0.35">
      <c r="A2555" t="s">
        <v>284</v>
      </c>
      <c r="B2555" t="s">
        <v>301</v>
      </c>
      <c r="C2555" t="s">
        <v>517</v>
      </c>
      <c r="D2555" t="s">
        <v>10</v>
      </c>
      <c r="E2555" t="s">
        <v>287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 s="5">
        <v>2580</v>
      </c>
      <c r="V2555" s="5">
        <v>2660</v>
      </c>
      <c r="W2555" s="5">
        <v>2860</v>
      </c>
    </row>
    <row r="2556" spans="1:23" x14ac:dyDescent="0.35">
      <c r="A2556" t="s">
        <v>284</v>
      </c>
      <c r="B2556" t="s">
        <v>302</v>
      </c>
      <c r="C2556" t="s">
        <v>517</v>
      </c>
      <c r="D2556" t="s">
        <v>10</v>
      </c>
      <c r="E2556" t="s">
        <v>287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 s="5">
        <v>112</v>
      </c>
      <c r="V2556" s="5">
        <v>116</v>
      </c>
      <c r="W2556" s="5">
        <v>114</v>
      </c>
    </row>
    <row r="2557" spans="1:23" x14ac:dyDescent="0.35">
      <c r="A2557" t="s">
        <v>284</v>
      </c>
      <c r="B2557" t="s">
        <v>303</v>
      </c>
      <c r="C2557" t="s">
        <v>517</v>
      </c>
      <c r="D2557" t="s">
        <v>10</v>
      </c>
      <c r="E2557" t="s">
        <v>287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 s="5">
        <v>0</v>
      </c>
      <c r="V2557" s="5">
        <v>0</v>
      </c>
      <c r="W2557" s="5">
        <v>0</v>
      </c>
    </row>
    <row r="2558" spans="1:23" x14ac:dyDescent="0.35">
      <c r="A2558" t="s">
        <v>284</v>
      </c>
      <c r="B2558" t="s">
        <v>304</v>
      </c>
      <c r="C2558" t="s">
        <v>517</v>
      </c>
      <c r="D2558" t="s">
        <v>10</v>
      </c>
      <c r="E2558" t="s">
        <v>287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 s="5">
        <v>91800</v>
      </c>
      <c r="V2558" s="5">
        <v>93800</v>
      </c>
      <c r="W2558" s="5">
        <v>95700</v>
      </c>
    </row>
    <row r="2559" spans="1:23" x14ac:dyDescent="0.35">
      <c r="A2559" t="s">
        <v>284</v>
      </c>
      <c r="B2559" t="s">
        <v>305</v>
      </c>
      <c r="C2559" t="s">
        <v>517</v>
      </c>
      <c r="D2559" t="s">
        <v>10</v>
      </c>
      <c r="E2559" t="s">
        <v>287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 s="5">
        <v>0</v>
      </c>
      <c r="V2559" s="5">
        <v>0</v>
      </c>
      <c r="W2559" s="5">
        <v>0</v>
      </c>
    </row>
    <row r="2560" spans="1:23" x14ac:dyDescent="0.35">
      <c r="A2560" t="s">
        <v>284</v>
      </c>
      <c r="B2560" t="s">
        <v>306</v>
      </c>
      <c r="C2560" t="s">
        <v>517</v>
      </c>
      <c r="D2560" t="s">
        <v>10</v>
      </c>
      <c r="E2560" t="s">
        <v>287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 s="5">
        <v>181</v>
      </c>
      <c r="V2560" s="5">
        <v>180</v>
      </c>
      <c r="W2560" s="5">
        <v>177</v>
      </c>
    </row>
    <row r="2561" spans="1:23" x14ac:dyDescent="0.35">
      <c r="A2561" t="s">
        <v>284</v>
      </c>
      <c r="B2561" t="s">
        <v>307</v>
      </c>
      <c r="C2561" t="s">
        <v>517</v>
      </c>
      <c r="D2561" t="s">
        <v>10</v>
      </c>
      <c r="E2561" t="s">
        <v>287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 s="5">
        <v>3.57</v>
      </c>
      <c r="V2561" s="5">
        <v>3.25</v>
      </c>
      <c r="W2561" s="5">
        <v>2.93</v>
      </c>
    </row>
    <row r="2562" spans="1:23" x14ac:dyDescent="0.35">
      <c r="A2562" t="s">
        <v>284</v>
      </c>
      <c r="B2562" t="s">
        <v>308</v>
      </c>
      <c r="C2562" t="s">
        <v>517</v>
      </c>
      <c r="D2562" t="s">
        <v>10</v>
      </c>
      <c r="E2562" t="s">
        <v>287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 s="5">
        <v>0</v>
      </c>
      <c r="V2562" s="5">
        <v>0</v>
      </c>
      <c r="W2562" s="5">
        <v>0</v>
      </c>
    </row>
    <row r="2563" spans="1:23" x14ac:dyDescent="0.35">
      <c r="A2563" t="s">
        <v>284</v>
      </c>
      <c r="B2563" t="s">
        <v>309</v>
      </c>
      <c r="C2563" t="s">
        <v>517</v>
      </c>
      <c r="D2563" t="s">
        <v>10</v>
      </c>
      <c r="E2563" t="s">
        <v>287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 s="5">
        <v>1990</v>
      </c>
      <c r="V2563" s="5">
        <v>2010</v>
      </c>
      <c r="W2563" s="5">
        <v>2040</v>
      </c>
    </row>
    <row r="2564" spans="1:23" x14ac:dyDescent="0.35">
      <c r="A2564" t="s">
        <v>284</v>
      </c>
      <c r="B2564" t="s">
        <v>310</v>
      </c>
      <c r="C2564" t="s">
        <v>517</v>
      </c>
      <c r="D2564" t="s">
        <v>10</v>
      </c>
      <c r="E2564" t="s">
        <v>287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 s="5">
        <v>31.3</v>
      </c>
      <c r="V2564" s="5">
        <v>35.9</v>
      </c>
      <c r="W2564" s="5">
        <v>33.4</v>
      </c>
    </row>
    <row r="2565" spans="1:23" x14ac:dyDescent="0.35">
      <c r="A2565" t="s">
        <v>284</v>
      </c>
      <c r="B2565" t="s">
        <v>311</v>
      </c>
      <c r="C2565" t="s">
        <v>517</v>
      </c>
      <c r="D2565" t="s">
        <v>10</v>
      </c>
      <c r="E2565" t="s">
        <v>287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 s="5">
        <v>0</v>
      </c>
      <c r="V2565" s="5">
        <v>0</v>
      </c>
      <c r="W2565" s="5">
        <v>0</v>
      </c>
    </row>
    <row r="2566" spans="1:23" x14ac:dyDescent="0.35">
      <c r="A2566" t="s">
        <v>284</v>
      </c>
      <c r="B2566" t="s">
        <v>312</v>
      </c>
      <c r="C2566" t="s">
        <v>517</v>
      </c>
      <c r="D2566" t="s">
        <v>10</v>
      </c>
      <c r="E2566" t="s">
        <v>287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 s="5">
        <v>0</v>
      </c>
      <c r="V2566" s="5">
        <v>0</v>
      </c>
      <c r="W2566" s="5">
        <v>0</v>
      </c>
    </row>
    <row r="2567" spans="1:23" x14ac:dyDescent="0.35">
      <c r="A2567" t="s">
        <v>284</v>
      </c>
      <c r="B2567" t="s">
        <v>313</v>
      </c>
      <c r="C2567" t="s">
        <v>517</v>
      </c>
      <c r="D2567" t="s">
        <v>10</v>
      </c>
      <c r="E2567" t="s">
        <v>287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 s="5">
        <v>11.8</v>
      </c>
      <c r="V2567" s="5">
        <v>11.5</v>
      </c>
      <c r="W2567" s="5">
        <v>11.3</v>
      </c>
    </row>
    <row r="2568" spans="1:23" x14ac:dyDescent="0.35">
      <c r="A2568" t="s">
        <v>284</v>
      </c>
      <c r="B2568" t="s">
        <v>314</v>
      </c>
      <c r="C2568" t="s">
        <v>517</v>
      </c>
      <c r="D2568" t="s">
        <v>10</v>
      </c>
      <c r="E2568" t="s">
        <v>287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 s="5">
        <v>967</v>
      </c>
      <c r="V2568" s="5">
        <v>927</v>
      </c>
      <c r="W2568" s="5">
        <v>1050</v>
      </c>
    </row>
    <row r="2569" spans="1:23" x14ac:dyDescent="0.35">
      <c r="A2569" t="s">
        <v>284</v>
      </c>
      <c r="B2569" t="s">
        <v>315</v>
      </c>
      <c r="C2569" t="s">
        <v>517</v>
      </c>
      <c r="D2569" t="s">
        <v>10</v>
      </c>
      <c r="E2569" t="s">
        <v>287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 s="5">
        <v>0.16300000000000001</v>
      </c>
      <c r="V2569" s="5">
        <v>0.121</v>
      </c>
      <c r="W2569" s="5">
        <v>7.85E-2</v>
      </c>
    </row>
    <row r="2570" spans="1:23" x14ac:dyDescent="0.35">
      <c r="A2570" t="s">
        <v>284</v>
      </c>
      <c r="B2570" t="s">
        <v>316</v>
      </c>
      <c r="C2570" t="s">
        <v>517</v>
      </c>
      <c r="D2570" t="s">
        <v>10</v>
      </c>
      <c r="E2570" t="s">
        <v>287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 s="5">
        <v>1.29</v>
      </c>
      <c r="V2570" s="5">
        <v>1.28</v>
      </c>
      <c r="W2570" s="5">
        <v>1.27</v>
      </c>
    </row>
    <row r="2571" spans="1:23" x14ac:dyDescent="0.35">
      <c r="A2571" t="s">
        <v>284</v>
      </c>
      <c r="B2571" t="s">
        <v>317</v>
      </c>
      <c r="C2571" t="s">
        <v>517</v>
      </c>
      <c r="D2571" t="s">
        <v>10</v>
      </c>
      <c r="E2571" t="s">
        <v>287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 s="5">
        <v>20800</v>
      </c>
      <c r="V2571" s="5">
        <v>20700</v>
      </c>
      <c r="W2571" s="5">
        <v>20600</v>
      </c>
    </row>
    <row r="2572" spans="1:23" x14ac:dyDescent="0.35">
      <c r="A2572" t="s">
        <v>284</v>
      </c>
      <c r="B2572" t="s">
        <v>318</v>
      </c>
      <c r="C2572" t="s">
        <v>517</v>
      </c>
      <c r="D2572" t="s">
        <v>10</v>
      </c>
      <c r="E2572" t="s">
        <v>287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 s="5">
        <v>0</v>
      </c>
      <c r="V2572" s="5">
        <v>0</v>
      </c>
      <c r="W2572" s="5">
        <v>0</v>
      </c>
    </row>
    <row r="2573" spans="1:23" x14ac:dyDescent="0.35">
      <c r="A2573" t="s">
        <v>284</v>
      </c>
      <c r="B2573" t="s">
        <v>321</v>
      </c>
      <c r="C2573" t="s">
        <v>517</v>
      </c>
      <c r="D2573" t="s">
        <v>10</v>
      </c>
      <c r="E2573" t="s">
        <v>287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 s="5">
        <v>0.40100000000000002</v>
      </c>
      <c r="V2573" s="5">
        <v>0.32800000000000001</v>
      </c>
      <c r="W2573" s="5">
        <v>0.25600000000000001</v>
      </c>
    </row>
    <row r="2574" spans="1:23" x14ac:dyDescent="0.35">
      <c r="A2574" t="s">
        <v>284</v>
      </c>
      <c r="B2574" t="s">
        <v>322</v>
      </c>
      <c r="C2574" t="s">
        <v>517</v>
      </c>
      <c r="D2574" t="s">
        <v>10</v>
      </c>
      <c r="E2574" t="s">
        <v>287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 s="5">
        <v>0</v>
      </c>
      <c r="V2574" s="5">
        <v>0</v>
      </c>
      <c r="W2574" s="5">
        <v>0</v>
      </c>
    </row>
    <row r="2575" spans="1:23" x14ac:dyDescent="0.35">
      <c r="A2575" t="s">
        <v>284</v>
      </c>
      <c r="B2575" t="s">
        <v>323</v>
      </c>
      <c r="C2575" t="s">
        <v>517</v>
      </c>
      <c r="D2575" t="s">
        <v>10</v>
      </c>
      <c r="E2575" t="s">
        <v>287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 s="5">
        <v>2570</v>
      </c>
      <c r="V2575" s="5">
        <v>2540</v>
      </c>
      <c r="W2575" s="5">
        <v>2510</v>
      </c>
    </row>
    <row r="2576" spans="1:23" x14ac:dyDescent="0.35">
      <c r="A2576" t="s">
        <v>284</v>
      </c>
      <c r="B2576" t="s">
        <v>324</v>
      </c>
      <c r="C2576" t="s">
        <v>517</v>
      </c>
      <c r="D2576" t="s">
        <v>10</v>
      </c>
      <c r="E2576" t="s">
        <v>287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 s="5">
        <v>44.2</v>
      </c>
      <c r="V2576" s="5">
        <v>47.3</v>
      </c>
      <c r="W2576" s="5">
        <v>47.6</v>
      </c>
    </row>
    <row r="2577" spans="1:23" x14ac:dyDescent="0.35">
      <c r="A2577" t="s">
        <v>284</v>
      </c>
      <c r="B2577" t="s">
        <v>325</v>
      </c>
      <c r="C2577" t="s">
        <v>517</v>
      </c>
      <c r="D2577" t="s">
        <v>10</v>
      </c>
      <c r="E2577" t="s">
        <v>287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 s="5">
        <v>410</v>
      </c>
      <c r="V2577" s="5">
        <v>417</v>
      </c>
      <c r="W2577" s="5">
        <v>423</v>
      </c>
    </row>
    <row r="2578" spans="1:23" x14ac:dyDescent="0.35">
      <c r="A2578" t="s">
        <v>284</v>
      </c>
      <c r="B2578" t="s">
        <v>326</v>
      </c>
      <c r="C2578" t="s">
        <v>517</v>
      </c>
      <c r="D2578" t="s">
        <v>10</v>
      </c>
      <c r="E2578" t="s">
        <v>287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 s="5">
        <v>44600</v>
      </c>
      <c r="V2578" s="5">
        <v>46000</v>
      </c>
      <c r="W2578" s="5">
        <v>47400</v>
      </c>
    </row>
    <row r="2579" spans="1:23" x14ac:dyDescent="0.35">
      <c r="A2579" t="s">
        <v>284</v>
      </c>
      <c r="B2579" t="s">
        <v>327</v>
      </c>
      <c r="C2579" t="s">
        <v>517</v>
      </c>
      <c r="D2579" t="s">
        <v>10</v>
      </c>
      <c r="E2579" t="s">
        <v>287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 s="5">
        <v>270</v>
      </c>
      <c r="V2579" s="5">
        <v>285</v>
      </c>
      <c r="W2579" s="5">
        <v>300</v>
      </c>
    </row>
    <row r="2580" spans="1:23" x14ac:dyDescent="0.35">
      <c r="A2580" t="s">
        <v>284</v>
      </c>
      <c r="B2580" t="s">
        <v>328</v>
      </c>
      <c r="C2580" t="s">
        <v>517</v>
      </c>
      <c r="D2580" t="s">
        <v>10</v>
      </c>
      <c r="E2580" t="s">
        <v>287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 s="5">
        <v>114</v>
      </c>
      <c r="V2580" s="5">
        <v>119</v>
      </c>
      <c r="W2580" s="5">
        <v>125</v>
      </c>
    </row>
    <row r="2581" spans="1:23" x14ac:dyDescent="0.35">
      <c r="A2581" t="s">
        <v>284</v>
      </c>
      <c r="B2581" t="s">
        <v>329</v>
      </c>
      <c r="C2581" t="s">
        <v>517</v>
      </c>
      <c r="D2581" t="s">
        <v>10</v>
      </c>
      <c r="E2581" t="s">
        <v>287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 s="5">
        <v>0.81399999999999995</v>
      </c>
      <c r="V2581" s="5">
        <v>0.80600000000000005</v>
      </c>
      <c r="W2581" s="5">
        <v>0.79700000000000004</v>
      </c>
    </row>
    <row r="2582" spans="1:23" x14ac:dyDescent="0.35">
      <c r="A2582" t="s">
        <v>284</v>
      </c>
      <c r="B2582" t="s">
        <v>330</v>
      </c>
      <c r="C2582" t="s">
        <v>517</v>
      </c>
      <c r="D2582" t="s">
        <v>10</v>
      </c>
      <c r="E2582" t="s">
        <v>287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 s="5">
        <v>0</v>
      </c>
      <c r="V2582" s="5">
        <v>0</v>
      </c>
      <c r="W2582" s="5">
        <v>0</v>
      </c>
    </row>
    <row r="2583" spans="1:23" x14ac:dyDescent="0.35">
      <c r="A2583" t="s">
        <v>284</v>
      </c>
      <c r="B2583" t="s">
        <v>332</v>
      </c>
      <c r="C2583" t="s">
        <v>517</v>
      </c>
      <c r="D2583" t="s">
        <v>10</v>
      </c>
      <c r="E2583" t="s">
        <v>287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 s="5">
        <v>317</v>
      </c>
      <c r="V2583" s="5">
        <v>311</v>
      </c>
      <c r="W2583" s="5">
        <v>305</v>
      </c>
    </row>
    <row r="2584" spans="1:23" x14ac:dyDescent="0.35">
      <c r="A2584" t="s">
        <v>284</v>
      </c>
      <c r="B2584" t="s">
        <v>333</v>
      </c>
      <c r="C2584" t="s">
        <v>517</v>
      </c>
      <c r="D2584" t="s">
        <v>10</v>
      </c>
      <c r="E2584" t="s">
        <v>287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 s="5">
        <v>0</v>
      </c>
      <c r="V2584" s="5">
        <v>0</v>
      </c>
      <c r="W2584" s="5">
        <v>0</v>
      </c>
    </row>
    <row r="2585" spans="1:23" x14ac:dyDescent="0.35">
      <c r="A2585" t="s">
        <v>284</v>
      </c>
      <c r="B2585" t="s">
        <v>334</v>
      </c>
      <c r="C2585" t="s">
        <v>517</v>
      </c>
      <c r="D2585" t="s">
        <v>10</v>
      </c>
      <c r="E2585" t="s">
        <v>287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 s="5">
        <v>0</v>
      </c>
      <c r="V2585" s="5">
        <v>0</v>
      </c>
      <c r="W2585" s="5">
        <v>0</v>
      </c>
    </row>
    <row r="2586" spans="1:23" x14ac:dyDescent="0.35">
      <c r="A2586" t="s">
        <v>284</v>
      </c>
      <c r="B2586" t="s">
        <v>335</v>
      </c>
      <c r="C2586" t="s">
        <v>517</v>
      </c>
      <c r="D2586" t="s">
        <v>10</v>
      </c>
      <c r="E2586" t="s">
        <v>287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 s="5">
        <v>68.3</v>
      </c>
      <c r="V2586" s="5">
        <v>67.3</v>
      </c>
      <c r="W2586" s="5">
        <v>66.3</v>
      </c>
    </row>
    <row r="2587" spans="1:23" x14ac:dyDescent="0.35">
      <c r="A2587" t="s">
        <v>284</v>
      </c>
      <c r="B2587" t="s">
        <v>336</v>
      </c>
      <c r="C2587" t="s">
        <v>517</v>
      </c>
      <c r="D2587" t="s">
        <v>10</v>
      </c>
      <c r="E2587" t="s">
        <v>287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 s="5">
        <v>0.316</v>
      </c>
      <c r="V2587" s="5">
        <v>0</v>
      </c>
      <c r="W2587" s="5">
        <v>0</v>
      </c>
    </row>
    <row r="2588" spans="1:23" x14ac:dyDescent="0.35">
      <c r="A2588" t="s">
        <v>284</v>
      </c>
      <c r="B2588" t="s">
        <v>337</v>
      </c>
      <c r="C2588" t="s">
        <v>517</v>
      </c>
      <c r="D2588" t="s">
        <v>10</v>
      </c>
      <c r="E2588" t="s">
        <v>287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 s="5">
        <v>0.39800000000000002</v>
      </c>
      <c r="V2588" s="5">
        <v>0.39400000000000002</v>
      </c>
      <c r="W2588" s="5">
        <v>0.41799999999999998</v>
      </c>
    </row>
    <row r="2589" spans="1:23" x14ac:dyDescent="0.35">
      <c r="A2589" t="s">
        <v>284</v>
      </c>
      <c r="B2589" t="s">
        <v>338</v>
      </c>
      <c r="C2589" t="s">
        <v>517</v>
      </c>
      <c r="D2589" t="s">
        <v>10</v>
      </c>
      <c r="E2589" t="s">
        <v>287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 s="5">
        <v>352</v>
      </c>
      <c r="V2589" s="5">
        <v>379</v>
      </c>
      <c r="W2589" s="5">
        <v>283</v>
      </c>
    </row>
    <row r="2590" spans="1:23" x14ac:dyDescent="0.35">
      <c r="A2590" t="s">
        <v>284</v>
      </c>
      <c r="B2590" t="s">
        <v>339</v>
      </c>
      <c r="C2590" t="s">
        <v>517</v>
      </c>
      <c r="D2590" t="s">
        <v>10</v>
      </c>
      <c r="E2590" t="s">
        <v>287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 s="5">
        <v>3070</v>
      </c>
      <c r="V2590" s="5">
        <v>2770</v>
      </c>
      <c r="W2590" s="5">
        <v>2920</v>
      </c>
    </row>
    <row r="2591" spans="1:23" x14ac:dyDescent="0.35">
      <c r="A2591" t="s">
        <v>284</v>
      </c>
      <c r="B2591" t="s">
        <v>341</v>
      </c>
      <c r="C2591" t="s">
        <v>517</v>
      </c>
      <c r="D2591" t="s">
        <v>10</v>
      </c>
      <c r="E2591" t="s">
        <v>287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 s="5">
        <v>0</v>
      </c>
      <c r="V2591" s="5">
        <v>0</v>
      </c>
      <c r="W2591" s="5">
        <v>0</v>
      </c>
    </row>
    <row r="2592" spans="1:23" x14ac:dyDescent="0.35">
      <c r="A2592" t="s">
        <v>284</v>
      </c>
      <c r="B2592" t="s">
        <v>342</v>
      </c>
      <c r="C2592" t="s">
        <v>517</v>
      </c>
      <c r="D2592" t="s">
        <v>10</v>
      </c>
      <c r="E2592" t="s">
        <v>287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 s="5">
        <v>177</v>
      </c>
      <c r="V2592" s="5">
        <v>217</v>
      </c>
      <c r="W2592" s="5">
        <v>219</v>
      </c>
    </row>
    <row r="2593" spans="1:23" x14ac:dyDescent="0.35">
      <c r="A2593" t="s">
        <v>284</v>
      </c>
      <c r="B2593" t="s">
        <v>343</v>
      </c>
      <c r="C2593" t="s">
        <v>517</v>
      </c>
      <c r="D2593" t="s">
        <v>10</v>
      </c>
      <c r="E2593" t="s">
        <v>287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 s="5">
        <v>233</v>
      </c>
      <c r="V2593" s="5">
        <v>238</v>
      </c>
      <c r="W2593" s="5">
        <v>244</v>
      </c>
    </row>
    <row r="2594" spans="1:23" x14ac:dyDescent="0.35">
      <c r="A2594" t="s">
        <v>284</v>
      </c>
      <c r="B2594" t="s">
        <v>344</v>
      </c>
      <c r="C2594" t="s">
        <v>517</v>
      </c>
      <c r="D2594" t="s">
        <v>10</v>
      </c>
      <c r="E2594" t="s">
        <v>287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 s="5">
        <v>103</v>
      </c>
      <c r="V2594" s="5">
        <v>107</v>
      </c>
      <c r="W2594" s="5">
        <v>111</v>
      </c>
    </row>
    <row r="2595" spans="1:23" x14ac:dyDescent="0.35">
      <c r="A2595" t="s">
        <v>284</v>
      </c>
      <c r="B2595" t="s">
        <v>345</v>
      </c>
      <c r="C2595" t="s">
        <v>517</v>
      </c>
      <c r="D2595" t="s">
        <v>10</v>
      </c>
      <c r="E2595" t="s">
        <v>287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 s="5">
        <v>158000</v>
      </c>
      <c r="V2595" s="5">
        <v>162000</v>
      </c>
      <c r="W2595" s="5">
        <v>165000</v>
      </c>
    </row>
    <row r="2596" spans="1:23" x14ac:dyDescent="0.35">
      <c r="A2596" t="s">
        <v>284</v>
      </c>
      <c r="B2596" t="s">
        <v>346</v>
      </c>
      <c r="C2596" t="s">
        <v>517</v>
      </c>
      <c r="D2596" t="s">
        <v>10</v>
      </c>
      <c r="E2596" t="s">
        <v>287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 s="5">
        <v>294</v>
      </c>
      <c r="V2596" s="5">
        <v>305</v>
      </c>
      <c r="W2596" s="5">
        <v>316</v>
      </c>
    </row>
    <row r="2597" spans="1:23" x14ac:dyDescent="0.35">
      <c r="A2597" t="s">
        <v>284</v>
      </c>
      <c r="B2597" t="s">
        <v>347</v>
      </c>
      <c r="C2597" t="s">
        <v>517</v>
      </c>
      <c r="D2597" t="s">
        <v>10</v>
      </c>
      <c r="E2597" t="s">
        <v>287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 s="5">
        <v>3630</v>
      </c>
      <c r="V2597" s="5">
        <v>3750</v>
      </c>
      <c r="W2597" s="5">
        <v>3880</v>
      </c>
    </row>
    <row r="2598" spans="1:23" x14ac:dyDescent="0.35">
      <c r="A2598" t="s">
        <v>284</v>
      </c>
      <c r="B2598" t="s">
        <v>348</v>
      </c>
      <c r="C2598" t="s">
        <v>517</v>
      </c>
      <c r="D2598" t="s">
        <v>10</v>
      </c>
      <c r="E2598" t="s">
        <v>287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 s="5">
        <v>0</v>
      </c>
      <c r="V2598" s="5">
        <v>0</v>
      </c>
      <c r="W2598" s="5">
        <v>0</v>
      </c>
    </row>
    <row r="2599" spans="1:23" x14ac:dyDescent="0.35">
      <c r="A2599" t="s">
        <v>284</v>
      </c>
      <c r="B2599" t="s">
        <v>349</v>
      </c>
      <c r="C2599" t="s">
        <v>517</v>
      </c>
      <c r="D2599" t="s">
        <v>10</v>
      </c>
      <c r="E2599" t="s">
        <v>287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 s="5">
        <v>505</v>
      </c>
      <c r="V2599" s="5">
        <v>510</v>
      </c>
      <c r="W2599" s="5">
        <v>611</v>
      </c>
    </row>
    <row r="2600" spans="1:23" x14ac:dyDescent="0.35">
      <c r="A2600" t="s">
        <v>284</v>
      </c>
      <c r="B2600" t="s">
        <v>350</v>
      </c>
      <c r="C2600" t="s">
        <v>517</v>
      </c>
      <c r="D2600" t="s">
        <v>10</v>
      </c>
      <c r="E2600" t="s">
        <v>287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 s="5">
        <v>8.32</v>
      </c>
      <c r="V2600" s="5">
        <v>13.4</v>
      </c>
      <c r="W2600" s="5">
        <v>15</v>
      </c>
    </row>
    <row r="2601" spans="1:23" x14ac:dyDescent="0.35">
      <c r="A2601" t="s">
        <v>284</v>
      </c>
      <c r="B2601" t="s">
        <v>351</v>
      </c>
      <c r="C2601" t="s">
        <v>517</v>
      </c>
      <c r="D2601" t="s">
        <v>10</v>
      </c>
      <c r="E2601" t="s">
        <v>287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 s="5">
        <v>322</v>
      </c>
      <c r="V2601" s="5">
        <v>337</v>
      </c>
      <c r="W2601" s="5">
        <v>353</v>
      </c>
    </row>
    <row r="2602" spans="1:23" x14ac:dyDescent="0.35">
      <c r="A2602" t="s">
        <v>284</v>
      </c>
      <c r="B2602" t="s">
        <v>352</v>
      </c>
      <c r="C2602" t="s">
        <v>517</v>
      </c>
      <c r="D2602" t="s">
        <v>10</v>
      </c>
      <c r="E2602" t="s">
        <v>287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 s="5">
        <v>10300</v>
      </c>
      <c r="V2602" s="5">
        <v>10600</v>
      </c>
      <c r="W2602" s="5">
        <v>10400</v>
      </c>
    </row>
    <row r="2603" spans="1:23" x14ac:dyDescent="0.35">
      <c r="A2603" t="s">
        <v>284</v>
      </c>
      <c r="B2603" t="s">
        <v>353</v>
      </c>
      <c r="C2603" t="s">
        <v>517</v>
      </c>
      <c r="D2603" t="s">
        <v>10</v>
      </c>
      <c r="E2603" t="s">
        <v>287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 s="5">
        <v>182</v>
      </c>
      <c r="V2603" s="5">
        <v>268</v>
      </c>
      <c r="W2603" s="5">
        <v>198</v>
      </c>
    </row>
    <row r="2604" spans="1:23" x14ac:dyDescent="0.35">
      <c r="A2604" t="s">
        <v>284</v>
      </c>
      <c r="B2604" t="s">
        <v>354</v>
      </c>
      <c r="C2604" t="s">
        <v>517</v>
      </c>
      <c r="D2604" t="s">
        <v>10</v>
      </c>
      <c r="E2604" t="s">
        <v>287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 s="5">
        <v>8.84</v>
      </c>
      <c r="V2604" s="5">
        <v>9.26</v>
      </c>
      <c r="W2604" s="5">
        <v>9.69</v>
      </c>
    </row>
    <row r="2605" spans="1:23" x14ac:dyDescent="0.35">
      <c r="A2605" t="s">
        <v>284</v>
      </c>
      <c r="B2605" t="s">
        <v>355</v>
      </c>
      <c r="C2605" t="s">
        <v>517</v>
      </c>
      <c r="D2605" t="s">
        <v>10</v>
      </c>
      <c r="E2605" t="s">
        <v>287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 s="5">
        <v>2000</v>
      </c>
      <c r="V2605" s="5">
        <v>2010</v>
      </c>
      <c r="W2605" s="5">
        <v>1940</v>
      </c>
    </row>
    <row r="2606" spans="1:23" x14ac:dyDescent="0.35">
      <c r="A2606" t="s">
        <v>284</v>
      </c>
      <c r="B2606" t="s">
        <v>357</v>
      </c>
      <c r="C2606" t="s">
        <v>517</v>
      </c>
      <c r="D2606" t="s">
        <v>10</v>
      </c>
      <c r="E2606" t="s">
        <v>287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 s="5">
        <v>0</v>
      </c>
      <c r="V2606" s="5">
        <v>0</v>
      </c>
      <c r="W2606" s="5">
        <v>0</v>
      </c>
    </row>
    <row r="2607" spans="1:23" x14ac:dyDescent="0.35">
      <c r="A2607" t="s">
        <v>284</v>
      </c>
      <c r="B2607" t="s">
        <v>358</v>
      </c>
      <c r="C2607" t="s">
        <v>517</v>
      </c>
      <c r="D2607" t="s">
        <v>10</v>
      </c>
      <c r="E2607" t="s">
        <v>287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 s="5">
        <v>1270</v>
      </c>
      <c r="V2607" s="5">
        <v>1290</v>
      </c>
      <c r="W2607" s="5">
        <v>1280</v>
      </c>
    </row>
    <row r="2608" spans="1:23" x14ac:dyDescent="0.35">
      <c r="A2608" t="s">
        <v>284</v>
      </c>
      <c r="B2608" t="s">
        <v>359</v>
      </c>
      <c r="C2608" t="s">
        <v>517</v>
      </c>
      <c r="D2608" t="s">
        <v>10</v>
      </c>
      <c r="E2608" t="s">
        <v>287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 s="5">
        <v>12.7</v>
      </c>
      <c r="V2608" s="5">
        <v>12.5</v>
      </c>
      <c r="W2608" s="5">
        <v>12.2</v>
      </c>
    </row>
    <row r="2609" spans="1:23" x14ac:dyDescent="0.35">
      <c r="A2609" t="s">
        <v>284</v>
      </c>
      <c r="B2609" t="s">
        <v>360</v>
      </c>
      <c r="C2609" t="s">
        <v>517</v>
      </c>
      <c r="D2609" t="s">
        <v>10</v>
      </c>
      <c r="E2609" t="s">
        <v>287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 s="5">
        <v>2.38</v>
      </c>
      <c r="V2609" s="5">
        <v>2.27</v>
      </c>
      <c r="W2609" s="5">
        <v>2.16</v>
      </c>
    </row>
    <row r="2610" spans="1:23" x14ac:dyDescent="0.35">
      <c r="A2610" t="s">
        <v>284</v>
      </c>
      <c r="B2610" t="s">
        <v>361</v>
      </c>
      <c r="C2610" t="s">
        <v>517</v>
      </c>
      <c r="D2610" t="s">
        <v>10</v>
      </c>
      <c r="E2610" t="s">
        <v>287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 s="5">
        <v>0.1</v>
      </c>
      <c r="V2610" s="5">
        <v>8.2000000000000003E-2</v>
      </c>
      <c r="W2610" s="5">
        <v>6.3899999999999998E-2</v>
      </c>
    </row>
    <row r="2611" spans="1:23" x14ac:dyDescent="0.35">
      <c r="A2611" t="s">
        <v>284</v>
      </c>
      <c r="B2611" t="s">
        <v>362</v>
      </c>
      <c r="C2611" t="s">
        <v>517</v>
      </c>
      <c r="D2611" t="s">
        <v>10</v>
      </c>
      <c r="E2611" t="s">
        <v>287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 s="5">
        <v>3.9600000000000003E-2</v>
      </c>
      <c r="V2611" s="5">
        <v>1.3299999999999999E-2</v>
      </c>
      <c r="W2611" s="5">
        <v>0</v>
      </c>
    </row>
    <row r="2612" spans="1:23" x14ac:dyDescent="0.35">
      <c r="A2612" t="s">
        <v>284</v>
      </c>
      <c r="B2612" t="s">
        <v>363</v>
      </c>
      <c r="C2612" t="s">
        <v>517</v>
      </c>
      <c r="D2612" t="s">
        <v>10</v>
      </c>
      <c r="E2612" t="s">
        <v>287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 s="5">
        <v>0.104</v>
      </c>
      <c r="V2612" s="5">
        <v>8.6400000000000005E-2</v>
      </c>
      <c r="W2612" s="5">
        <v>6.8900000000000003E-2</v>
      </c>
    </row>
    <row r="2613" spans="1:23" x14ac:dyDescent="0.35">
      <c r="A2613" t="s">
        <v>284</v>
      </c>
      <c r="B2613" t="s">
        <v>365</v>
      </c>
      <c r="C2613" t="s">
        <v>517</v>
      </c>
      <c r="D2613" t="s">
        <v>10</v>
      </c>
      <c r="E2613" t="s">
        <v>287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 s="5">
        <v>23.4</v>
      </c>
      <c r="V2613" s="5">
        <v>26.4</v>
      </c>
      <c r="W2613" s="5">
        <v>34.1</v>
      </c>
    </row>
    <row r="2614" spans="1:23" x14ac:dyDescent="0.35">
      <c r="A2614" t="s">
        <v>284</v>
      </c>
      <c r="B2614" t="s">
        <v>367</v>
      </c>
      <c r="C2614" t="s">
        <v>517</v>
      </c>
      <c r="D2614" t="s">
        <v>10</v>
      </c>
      <c r="E2614" t="s">
        <v>287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 s="5">
        <v>270</v>
      </c>
      <c r="V2614" s="5">
        <v>275</v>
      </c>
      <c r="W2614" s="5">
        <v>279</v>
      </c>
    </row>
    <row r="2615" spans="1:23" x14ac:dyDescent="0.35">
      <c r="A2615" t="s">
        <v>284</v>
      </c>
      <c r="B2615" t="s">
        <v>368</v>
      </c>
      <c r="C2615" t="s">
        <v>517</v>
      </c>
      <c r="D2615" t="s">
        <v>10</v>
      </c>
      <c r="E2615" t="s">
        <v>287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 s="5">
        <v>1.5</v>
      </c>
      <c r="V2615" s="5">
        <v>1.26</v>
      </c>
      <c r="W2615" s="5">
        <v>1.03</v>
      </c>
    </row>
    <row r="2616" spans="1:23" x14ac:dyDescent="0.35">
      <c r="A2616" t="s">
        <v>284</v>
      </c>
      <c r="B2616" t="s">
        <v>370</v>
      </c>
      <c r="C2616" t="s">
        <v>517</v>
      </c>
      <c r="D2616" t="s">
        <v>10</v>
      </c>
      <c r="E2616" t="s">
        <v>287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 s="5">
        <v>0</v>
      </c>
      <c r="V2616" s="5">
        <v>0</v>
      </c>
      <c r="W2616" s="5">
        <v>0</v>
      </c>
    </row>
    <row r="2617" spans="1:23" x14ac:dyDescent="0.35">
      <c r="A2617" t="s">
        <v>284</v>
      </c>
      <c r="B2617" t="s">
        <v>371</v>
      </c>
      <c r="C2617" t="s">
        <v>517</v>
      </c>
      <c r="D2617" t="s">
        <v>10</v>
      </c>
      <c r="E2617" t="s">
        <v>287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 s="5">
        <v>69.3</v>
      </c>
      <c r="V2617" s="5">
        <v>76.2</v>
      </c>
      <c r="W2617" s="5">
        <v>81.099999999999994</v>
      </c>
    </row>
    <row r="2618" spans="1:23" x14ac:dyDescent="0.35">
      <c r="A2618" t="s">
        <v>284</v>
      </c>
      <c r="B2618" t="s">
        <v>372</v>
      </c>
      <c r="C2618" t="s">
        <v>517</v>
      </c>
      <c r="D2618" t="s">
        <v>10</v>
      </c>
      <c r="E2618" t="s">
        <v>287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 s="5">
        <v>1.04</v>
      </c>
      <c r="V2618" s="5">
        <v>0.92300000000000004</v>
      </c>
      <c r="W2618" s="5">
        <v>0.81100000000000005</v>
      </c>
    </row>
    <row r="2619" spans="1:23" x14ac:dyDescent="0.35">
      <c r="A2619" t="s">
        <v>284</v>
      </c>
      <c r="B2619" t="s">
        <v>373</v>
      </c>
      <c r="C2619" t="s">
        <v>517</v>
      </c>
      <c r="D2619" t="s">
        <v>10</v>
      </c>
      <c r="E2619" t="s">
        <v>287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 s="5">
        <v>187</v>
      </c>
      <c r="V2619" s="5">
        <v>188</v>
      </c>
      <c r="W2619" s="5">
        <v>212</v>
      </c>
    </row>
    <row r="2620" spans="1:23" x14ac:dyDescent="0.35">
      <c r="A2620" t="s">
        <v>284</v>
      </c>
      <c r="B2620" t="s">
        <v>374</v>
      </c>
      <c r="C2620" t="s">
        <v>517</v>
      </c>
      <c r="D2620" t="s">
        <v>10</v>
      </c>
      <c r="E2620" t="s">
        <v>287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 s="5">
        <v>6710</v>
      </c>
      <c r="V2620" s="5">
        <v>6820</v>
      </c>
      <c r="W2620" s="5">
        <v>6930</v>
      </c>
    </row>
    <row r="2621" spans="1:23" x14ac:dyDescent="0.35">
      <c r="A2621" t="s">
        <v>284</v>
      </c>
      <c r="B2621" t="s">
        <v>375</v>
      </c>
      <c r="C2621" t="s">
        <v>517</v>
      </c>
      <c r="D2621" t="s">
        <v>10</v>
      </c>
      <c r="E2621" t="s">
        <v>287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 s="5">
        <v>25200</v>
      </c>
      <c r="V2621" s="5">
        <v>25800</v>
      </c>
      <c r="W2621" s="5">
        <v>26500</v>
      </c>
    </row>
    <row r="2622" spans="1:23" x14ac:dyDescent="0.35">
      <c r="A2622" t="s">
        <v>284</v>
      </c>
      <c r="B2622" t="s">
        <v>376</v>
      </c>
      <c r="C2622" t="s">
        <v>517</v>
      </c>
      <c r="D2622" t="s">
        <v>10</v>
      </c>
      <c r="E2622" t="s">
        <v>287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 s="5">
        <v>429</v>
      </c>
      <c r="V2622" s="5">
        <v>469</v>
      </c>
      <c r="W2622" s="5">
        <v>368</v>
      </c>
    </row>
    <row r="2623" spans="1:23" x14ac:dyDescent="0.35">
      <c r="A2623" t="s">
        <v>284</v>
      </c>
      <c r="B2623" t="s">
        <v>377</v>
      </c>
      <c r="C2623" t="s">
        <v>517</v>
      </c>
      <c r="D2623" t="s">
        <v>10</v>
      </c>
      <c r="E2623" t="s">
        <v>287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 s="5">
        <v>1890</v>
      </c>
      <c r="V2623" s="5">
        <v>1920</v>
      </c>
      <c r="W2623" s="5">
        <v>1950</v>
      </c>
    </row>
    <row r="2624" spans="1:23" x14ac:dyDescent="0.35">
      <c r="A2624" t="s">
        <v>284</v>
      </c>
      <c r="B2624" t="s">
        <v>378</v>
      </c>
      <c r="C2624" t="s">
        <v>517</v>
      </c>
      <c r="D2624" t="s">
        <v>10</v>
      </c>
      <c r="E2624" t="s">
        <v>287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 s="5">
        <v>219</v>
      </c>
      <c r="V2624" s="5">
        <v>212</v>
      </c>
      <c r="W2624" s="5">
        <v>206</v>
      </c>
    </row>
    <row r="2625" spans="1:23" x14ac:dyDescent="0.35">
      <c r="A2625" t="s">
        <v>284</v>
      </c>
      <c r="B2625" t="s">
        <v>379</v>
      </c>
      <c r="C2625" t="s">
        <v>517</v>
      </c>
      <c r="D2625" t="s">
        <v>10</v>
      </c>
      <c r="E2625" t="s">
        <v>287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 s="5">
        <v>4.5999999999999996</v>
      </c>
      <c r="V2625" s="5">
        <v>4.72</v>
      </c>
      <c r="W2625" s="5">
        <v>4.8499999999999996</v>
      </c>
    </row>
    <row r="2626" spans="1:23" x14ac:dyDescent="0.35">
      <c r="A2626" t="s">
        <v>284</v>
      </c>
      <c r="B2626" t="s">
        <v>380</v>
      </c>
      <c r="C2626" t="s">
        <v>517</v>
      </c>
      <c r="D2626" t="s">
        <v>10</v>
      </c>
      <c r="E2626" t="s">
        <v>287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 s="5">
        <v>23.4</v>
      </c>
      <c r="V2626" s="5">
        <v>20.3</v>
      </c>
      <c r="W2626" s="5">
        <v>17.2</v>
      </c>
    </row>
    <row r="2627" spans="1:23" x14ac:dyDescent="0.35">
      <c r="A2627" t="s">
        <v>284</v>
      </c>
      <c r="B2627" t="s">
        <v>381</v>
      </c>
      <c r="C2627" t="s">
        <v>517</v>
      </c>
      <c r="D2627" t="s">
        <v>10</v>
      </c>
      <c r="E2627" t="s">
        <v>287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 s="5">
        <v>438</v>
      </c>
      <c r="V2627" s="5">
        <v>539</v>
      </c>
      <c r="W2627" s="5">
        <v>436</v>
      </c>
    </row>
    <row r="2628" spans="1:23" x14ac:dyDescent="0.35">
      <c r="A2628" t="s">
        <v>284</v>
      </c>
      <c r="B2628" t="s">
        <v>382</v>
      </c>
      <c r="C2628" t="s">
        <v>517</v>
      </c>
      <c r="D2628" t="s">
        <v>10</v>
      </c>
      <c r="E2628" t="s">
        <v>287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 s="5">
        <v>3.83</v>
      </c>
      <c r="V2628" s="5">
        <v>3.84</v>
      </c>
      <c r="W2628" s="5">
        <v>3.84</v>
      </c>
    </row>
    <row r="2629" spans="1:23" x14ac:dyDescent="0.35">
      <c r="A2629" t="s">
        <v>284</v>
      </c>
      <c r="B2629" t="s">
        <v>383</v>
      </c>
      <c r="C2629" t="s">
        <v>517</v>
      </c>
      <c r="D2629" t="s">
        <v>10</v>
      </c>
      <c r="E2629" t="s">
        <v>287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 s="5">
        <v>0.34799999999999998</v>
      </c>
      <c r="V2629" s="5">
        <v>0</v>
      </c>
      <c r="W2629" s="5">
        <v>0</v>
      </c>
    </row>
    <row r="2630" spans="1:23" x14ac:dyDescent="0.35">
      <c r="A2630" t="s">
        <v>284</v>
      </c>
      <c r="B2630" t="s">
        <v>384</v>
      </c>
      <c r="C2630" t="s">
        <v>517</v>
      </c>
      <c r="D2630" t="s">
        <v>10</v>
      </c>
      <c r="E2630" t="s">
        <v>287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 s="5">
        <v>551</v>
      </c>
      <c r="V2630" s="5">
        <v>551</v>
      </c>
      <c r="W2630" s="5">
        <v>551</v>
      </c>
    </row>
    <row r="2631" spans="1:23" x14ac:dyDescent="0.35">
      <c r="A2631" t="s">
        <v>284</v>
      </c>
      <c r="B2631" t="s">
        <v>385</v>
      </c>
      <c r="C2631" t="s">
        <v>517</v>
      </c>
      <c r="D2631" t="s">
        <v>10</v>
      </c>
      <c r="E2631" t="s">
        <v>287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 s="5">
        <v>0.27</v>
      </c>
      <c r="V2631" s="5">
        <v>0.59</v>
      </c>
      <c r="W2631" s="5">
        <v>0.91</v>
      </c>
    </row>
    <row r="2632" spans="1:23" x14ac:dyDescent="0.35">
      <c r="A2632" t="s">
        <v>284</v>
      </c>
      <c r="B2632" t="s">
        <v>386</v>
      </c>
      <c r="C2632" t="s">
        <v>517</v>
      </c>
      <c r="D2632" t="s">
        <v>10</v>
      </c>
      <c r="E2632" t="s">
        <v>287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 s="5">
        <v>49.7</v>
      </c>
      <c r="V2632" s="5">
        <v>49.2</v>
      </c>
      <c r="W2632" s="5">
        <v>48.6</v>
      </c>
    </row>
    <row r="2633" spans="1:23" x14ac:dyDescent="0.35">
      <c r="A2633" t="s">
        <v>284</v>
      </c>
      <c r="B2633" t="s">
        <v>387</v>
      </c>
      <c r="C2633" t="s">
        <v>517</v>
      </c>
      <c r="D2633" t="s">
        <v>10</v>
      </c>
      <c r="E2633" t="s">
        <v>287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 s="5">
        <v>0</v>
      </c>
      <c r="V2633" s="5">
        <v>0</v>
      </c>
      <c r="W2633" s="5">
        <v>0</v>
      </c>
    </row>
    <row r="2634" spans="1:23" x14ac:dyDescent="0.35">
      <c r="A2634" t="s">
        <v>284</v>
      </c>
      <c r="B2634" t="s">
        <v>390</v>
      </c>
      <c r="C2634" t="s">
        <v>517</v>
      </c>
      <c r="D2634" t="s">
        <v>10</v>
      </c>
      <c r="E2634" t="s">
        <v>287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 s="5">
        <v>0.92900000000000005</v>
      </c>
      <c r="V2634" s="5">
        <v>0.96799999999999997</v>
      </c>
      <c r="W2634" s="5">
        <v>1.01</v>
      </c>
    </row>
    <row r="2635" spans="1:23" x14ac:dyDescent="0.35">
      <c r="A2635" t="s">
        <v>284</v>
      </c>
      <c r="B2635" t="s">
        <v>391</v>
      </c>
      <c r="C2635" t="s">
        <v>517</v>
      </c>
      <c r="D2635" t="s">
        <v>10</v>
      </c>
      <c r="E2635" t="s">
        <v>287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 s="5">
        <v>73.5</v>
      </c>
      <c r="V2635" s="5">
        <v>58.5</v>
      </c>
      <c r="W2635" s="5">
        <v>43.6</v>
      </c>
    </row>
    <row r="2636" spans="1:23" x14ac:dyDescent="0.35">
      <c r="A2636" t="s">
        <v>284</v>
      </c>
      <c r="B2636" t="s">
        <v>392</v>
      </c>
      <c r="C2636" t="s">
        <v>517</v>
      </c>
      <c r="D2636" t="s">
        <v>10</v>
      </c>
      <c r="E2636" t="s">
        <v>287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 s="5">
        <v>2.14</v>
      </c>
      <c r="V2636" s="5">
        <v>2.27</v>
      </c>
      <c r="W2636" s="5">
        <v>2.39</v>
      </c>
    </row>
    <row r="2637" spans="1:23" x14ac:dyDescent="0.35">
      <c r="A2637" t="s">
        <v>284</v>
      </c>
      <c r="B2637" t="s">
        <v>393</v>
      </c>
      <c r="C2637" t="s">
        <v>517</v>
      </c>
      <c r="D2637" t="s">
        <v>10</v>
      </c>
      <c r="E2637" t="s">
        <v>287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 s="5">
        <v>1.1100000000000001</v>
      </c>
      <c r="V2637" s="5">
        <v>1.08</v>
      </c>
      <c r="W2637" s="5">
        <v>1.05</v>
      </c>
    </row>
    <row r="2638" spans="1:23" x14ac:dyDescent="0.35">
      <c r="A2638" t="s">
        <v>284</v>
      </c>
      <c r="B2638" t="s">
        <v>394</v>
      </c>
      <c r="C2638" t="s">
        <v>517</v>
      </c>
      <c r="D2638" t="s">
        <v>10</v>
      </c>
      <c r="E2638" t="s">
        <v>287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 s="5">
        <v>29.4</v>
      </c>
      <c r="V2638" s="5">
        <v>28.1</v>
      </c>
      <c r="W2638" s="5">
        <v>26.8</v>
      </c>
    </row>
    <row r="2639" spans="1:23" x14ac:dyDescent="0.35">
      <c r="A2639" t="s">
        <v>284</v>
      </c>
      <c r="B2639" t="s">
        <v>396</v>
      </c>
      <c r="C2639" t="s">
        <v>517</v>
      </c>
      <c r="D2639" t="s">
        <v>10</v>
      </c>
      <c r="E2639" t="s">
        <v>287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 s="5">
        <v>0</v>
      </c>
      <c r="V2639" s="5">
        <v>0</v>
      </c>
      <c r="W2639" s="5">
        <v>0</v>
      </c>
    </row>
    <row r="2640" spans="1:23" x14ac:dyDescent="0.35">
      <c r="A2640" t="s">
        <v>284</v>
      </c>
      <c r="B2640" t="s">
        <v>397</v>
      </c>
      <c r="C2640" t="s">
        <v>517</v>
      </c>
      <c r="D2640" t="s">
        <v>10</v>
      </c>
      <c r="E2640" t="s">
        <v>287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 s="5">
        <v>0.255</v>
      </c>
      <c r="V2640" s="5">
        <v>0.22900000000000001</v>
      </c>
      <c r="W2640" s="5">
        <v>0.20300000000000001</v>
      </c>
    </row>
    <row r="2641" spans="1:23" x14ac:dyDescent="0.35">
      <c r="A2641" t="s">
        <v>284</v>
      </c>
      <c r="B2641" t="s">
        <v>398</v>
      </c>
      <c r="C2641" t="s">
        <v>517</v>
      </c>
      <c r="D2641" t="s">
        <v>10</v>
      </c>
      <c r="E2641" t="s">
        <v>287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 s="5">
        <v>2590</v>
      </c>
      <c r="V2641" s="5">
        <v>2630</v>
      </c>
      <c r="W2641" s="5">
        <v>2670</v>
      </c>
    </row>
    <row r="2642" spans="1:23" x14ac:dyDescent="0.35">
      <c r="A2642" t="s">
        <v>284</v>
      </c>
      <c r="B2642" t="s">
        <v>399</v>
      </c>
      <c r="C2642" t="s">
        <v>517</v>
      </c>
      <c r="D2642" t="s">
        <v>10</v>
      </c>
      <c r="E2642" t="s">
        <v>287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 s="5">
        <v>4.7E-2</v>
      </c>
      <c r="V2642" s="5">
        <v>4.2299999999999997E-2</v>
      </c>
      <c r="W2642" s="5">
        <v>4.4299999999999999E-2</v>
      </c>
    </row>
    <row r="2643" spans="1:23" x14ac:dyDescent="0.35">
      <c r="A2643" t="s">
        <v>284</v>
      </c>
      <c r="B2643" t="s">
        <v>400</v>
      </c>
      <c r="C2643" t="s">
        <v>517</v>
      </c>
      <c r="D2643" t="s">
        <v>10</v>
      </c>
      <c r="E2643" t="s">
        <v>287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 s="5">
        <v>739</v>
      </c>
      <c r="V2643" s="5">
        <v>770</v>
      </c>
      <c r="W2643" s="5">
        <v>800</v>
      </c>
    </row>
    <row r="2644" spans="1:23" x14ac:dyDescent="0.35">
      <c r="A2644" t="s">
        <v>284</v>
      </c>
      <c r="B2644" t="s">
        <v>402</v>
      </c>
      <c r="C2644" t="s">
        <v>517</v>
      </c>
      <c r="D2644" t="s">
        <v>10</v>
      </c>
      <c r="E2644" t="s">
        <v>287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 s="5">
        <v>37.200000000000003</v>
      </c>
      <c r="V2644" s="5">
        <v>32.299999999999997</v>
      </c>
      <c r="W2644" s="5">
        <v>30.4</v>
      </c>
    </row>
    <row r="2645" spans="1:23" x14ac:dyDescent="0.35">
      <c r="A2645" t="s">
        <v>284</v>
      </c>
      <c r="B2645" t="s">
        <v>403</v>
      </c>
      <c r="C2645" t="s">
        <v>517</v>
      </c>
      <c r="D2645" t="s">
        <v>10</v>
      </c>
      <c r="E2645" t="s">
        <v>287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 s="5">
        <v>6.77</v>
      </c>
      <c r="V2645" s="5">
        <v>6.15</v>
      </c>
      <c r="W2645" s="5">
        <v>7.39</v>
      </c>
    </row>
    <row r="2646" spans="1:23" x14ac:dyDescent="0.35">
      <c r="A2646" t="s">
        <v>284</v>
      </c>
      <c r="B2646" t="s">
        <v>404</v>
      </c>
      <c r="C2646" t="s">
        <v>517</v>
      </c>
      <c r="D2646" t="s">
        <v>10</v>
      </c>
      <c r="E2646" t="s">
        <v>287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 s="5">
        <v>26.1</v>
      </c>
      <c r="V2646" s="5">
        <v>30.5</v>
      </c>
      <c r="W2646" s="5">
        <v>33.9</v>
      </c>
    </row>
    <row r="2647" spans="1:23" x14ac:dyDescent="0.35">
      <c r="A2647" t="s">
        <v>284</v>
      </c>
      <c r="B2647" t="s">
        <v>406</v>
      </c>
      <c r="C2647" t="s">
        <v>517</v>
      </c>
      <c r="D2647" t="s">
        <v>10</v>
      </c>
      <c r="E2647" t="s">
        <v>287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 s="5">
        <v>230</v>
      </c>
      <c r="V2647" s="5">
        <v>224</v>
      </c>
      <c r="W2647" s="5">
        <v>217</v>
      </c>
    </row>
    <row r="2648" spans="1:23" x14ac:dyDescent="0.35">
      <c r="A2648" t="s">
        <v>284</v>
      </c>
      <c r="B2648" t="s">
        <v>407</v>
      </c>
      <c r="C2648" t="s">
        <v>517</v>
      </c>
      <c r="D2648" t="s">
        <v>10</v>
      </c>
      <c r="E2648" t="s">
        <v>287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 s="5">
        <v>0.86899999999999999</v>
      </c>
      <c r="V2648" s="5">
        <v>0.878</v>
      </c>
      <c r="W2648" s="5">
        <v>0.88600000000000001</v>
      </c>
    </row>
    <row r="2649" spans="1:23" x14ac:dyDescent="0.35">
      <c r="A2649" t="s">
        <v>284</v>
      </c>
      <c r="B2649" t="s">
        <v>408</v>
      </c>
      <c r="C2649" t="s">
        <v>517</v>
      </c>
      <c r="D2649" t="s">
        <v>10</v>
      </c>
      <c r="E2649" t="s">
        <v>287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 s="5">
        <v>6.13</v>
      </c>
      <c r="V2649" s="5">
        <v>6.37</v>
      </c>
      <c r="W2649" s="5">
        <v>6.61</v>
      </c>
    </row>
    <row r="2650" spans="1:23" x14ac:dyDescent="0.35">
      <c r="A2650" t="s">
        <v>284</v>
      </c>
      <c r="B2650" t="s">
        <v>409</v>
      </c>
      <c r="C2650" t="s">
        <v>517</v>
      </c>
      <c r="D2650" t="s">
        <v>10</v>
      </c>
      <c r="E2650" t="s">
        <v>287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 s="5">
        <v>0</v>
      </c>
      <c r="V2650" s="5">
        <v>0</v>
      </c>
      <c r="W2650" s="5">
        <v>0</v>
      </c>
    </row>
    <row r="2651" spans="1:23" x14ac:dyDescent="0.35">
      <c r="A2651" t="s">
        <v>284</v>
      </c>
      <c r="B2651" t="s">
        <v>411</v>
      </c>
      <c r="C2651" t="s">
        <v>517</v>
      </c>
      <c r="D2651" t="s">
        <v>10</v>
      </c>
      <c r="E2651" t="s">
        <v>287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 s="5">
        <v>447</v>
      </c>
      <c r="V2651" s="5">
        <v>529</v>
      </c>
      <c r="W2651" s="5">
        <v>533</v>
      </c>
    </row>
    <row r="2652" spans="1:23" x14ac:dyDescent="0.35">
      <c r="A2652" t="s">
        <v>284</v>
      </c>
      <c r="B2652" t="s">
        <v>413</v>
      </c>
      <c r="C2652" t="s">
        <v>517</v>
      </c>
      <c r="D2652" t="s">
        <v>10</v>
      </c>
      <c r="E2652" t="s">
        <v>287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 s="5">
        <v>3.13</v>
      </c>
      <c r="V2652" s="5">
        <v>2.85</v>
      </c>
      <c r="W2652" s="5">
        <v>2.58</v>
      </c>
    </row>
    <row r="2653" spans="1:23" x14ac:dyDescent="0.35">
      <c r="A2653" t="s">
        <v>284</v>
      </c>
      <c r="B2653" t="s">
        <v>414</v>
      </c>
      <c r="C2653" t="s">
        <v>517</v>
      </c>
      <c r="D2653" t="s">
        <v>10</v>
      </c>
      <c r="E2653" t="s">
        <v>287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 s="5">
        <v>1.06</v>
      </c>
      <c r="V2653" s="5">
        <v>0.75900000000000001</v>
      </c>
      <c r="W2653" s="5">
        <v>0.45900000000000002</v>
      </c>
    </row>
    <row r="2654" spans="1:23" x14ac:dyDescent="0.35">
      <c r="A2654" t="s">
        <v>284</v>
      </c>
      <c r="B2654" t="s">
        <v>415</v>
      </c>
      <c r="C2654" t="s">
        <v>517</v>
      </c>
      <c r="D2654" t="s">
        <v>10</v>
      </c>
      <c r="E2654" t="s">
        <v>287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 s="5">
        <v>0</v>
      </c>
      <c r="V2654" s="5">
        <v>0</v>
      </c>
      <c r="W2654" s="5">
        <v>0</v>
      </c>
    </row>
    <row r="2655" spans="1:23" x14ac:dyDescent="0.35">
      <c r="A2655" t="s">
        <v>284</v>
      </c>
      <c r="B2655" t="s">
        <v>416</v>
      </c>
      <c r="C2655" t="s">
        <v>517</v>
      </c>
      <c r="D2655" t="s">
        <v>10</v>
      </c>
      <c r="E2655" t="s">
        <v>287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 s="5">
        <v>17.3</v>
      </c>
      <c r="V2655" s="5">
        <v>6.39</v>
      </c>
      <c r="W2655" s="5">
        <v>0</v>
      </c>
    </row>
    <row r="2656" spans="1:23" x14ac:dyDescent="0.35">
      <c r="A2656" t="s">
        <v>284</v>
      </c>
      <c r="B2656" t="s">
        <v>417</v>
      </c>
      <c r="C2656" t="s">
        <v>517</v>
      </c>
      <c r="D2656" t="s">
        <v>10</v>
      </c>
      <c r="E2656" t="s">
        <v>287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 s="5">
        <v>59.4</v>
      </c>
      <c r="V2656" s="5">
        <v>47.4</v>
      </c>
      <c r="W2656" s="5">
        <v>44.8</v>
      </c>
    </row>
    <row r="2657" spans="1:23" x14ac:dyDescent="0.35">
      <c r="A2657" t="s">
        <v>284</v>
      </c>
      <c r="B2657" t="s">
        <v>418</v>
      </c>
      <c r="C2657" t="s">
        <v>517</v>
      </c>
      <c r="D2657" t="s">
        <v>10</v>
      </c>
      <c r="E2657" t="s">
        <v>287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 s="5">
        <v>1.82</v>
      </c>
      <c r="V2657" s="5">
        <v>1.84</v>
      </c>
      <c r="W2657" s="5">
        <v>1.86</v>
      </c>
    </row>
    <row r="2658" spans="1:23" x14ac:dyDescent="0.35">
      <c r="A2658" t="s">
        <v>284</v>
      </c>
      <c r="B2658" t="s">
        <v>419</v>
      </c>
      <c r="C2658" t="s">
        <v>517</v>
      </c>
      <c r="D2658" t="s">
        <v>10</v>
      </c>
      <c r="E2658" t="s">
        <v>287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 s="5">
        <v>2.95</v>
      </c>
      <c r="V2658" s="5">
        <v>2.85</v>
      </c>
      <c r="W2658" s="5">
        <v>2.76</v>
      </c>
    </row>
    <row r="2659" spans="1:23" x14ac:dyDescent="0.35">
      <c r="A2659" t="s">
        <v>284</v>
      </c>
      <c r="B2659" t="s">
        <v>420</v>
      </c>
      <c r="C2659" t="s">
        <v>517</v>
      </c>
      <c r="D2659" t="s">
        <v>10</v>
      </c>
      <c r="E2659" t="s">
        <v>287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 s="5">
        <v>4.9000000000000004</v>
      </c>
      <c r="V2659" s="5">
        <v>5.01</v>
      </c>
      <c r="W2659" s="5">
        <v>5.1100000000000003</v>
      </c>
    </row>
    <row r="2660" spans="1:23" x14ac:dyDescent="0.35">
      <c r="A2660" t="s">
        <v>284</v>
      </c>
      <c r="B2660" t="s">
        <v>421</v>
      </c>
      <c r="C2660" t="s">
        <v>517</v>
      </c>
      <c r="D2660" t="s">
        <v>10</v>
      </c>
      <c r="E2660" t="s">
        <v>287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 s="5">
        <v>0</v>
      </c>
      <c r="V2660" s="5">
        <v>0</v>
      </c>
      <c r="W2660" s="5">
        <v>0</v>
      </c>
    </row>
    <row r="2661" spans="1:23" x14ac:dyDescent="0.35">
      <c r="A2661" t="s">
        <v>284</v>
      </c>
      <c r="B2661" t="s">
        <v>422</v>
      </c>
      <c r="C2661" t="s">
        <v>517</v>
      </c>
      <c r="D2661" t="s">
        <v>10</v>
      </c>
      <c r="E2661" t="s">
        <v>287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 s="5">
        <v>30.2</v>
      </c>
      <c r="V2661" s="5">
        <v>30.5</v>
      </c>
      <c r="W2661" s="5">
        <v>30.8</v>
      </c>
    </row>
    <row r="2662" spans="1:23" x14ac:dyDescent="0.35">
      <c r="A2662" t="s">
        <v>284</v>
      </c>
      <c r="B2662" t="s">
        <v>423</v>
      </c>
      <c r="C2662" t="s">
        <v>517</v>
      </c>
      <c r="D2662" t="s">
        <v>10</v>
      </c>
      <c r="E2662" t="s">
        <v>287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 s="5">
        <v>1980</v>
      </c>
      <c r="V2662" s="5">
        <v>2050</v>
      </c>
      <c r="W2662" s="5">
        <v>2110</v>
      </c>
    </row>
    <row r="2663" spans="1:23" x14ac:dyDescent="0.35">
      <c r="A2663" t="s">
        <v>284</v>
      </c>
      <c r="B2663" t="s">
        <v>424</v>
      </c>
      <c r="C2663" t="s">
        <v>517</v>
      </c>
      <c r="D2663" t="s">
        <v>10</v>
      </c>
      <c r="E2663" t="s">
        <v>287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 s="5">
        <v>0</v>
      </c>
      <c r="V2663" s="5">
        <v>0</v>
      </c>
      <c r="W2663" s="5">
        <v>0</v>
      </c>
    </row>
    <row r="2664" spans="1:23" x14ac:dyDescent="0.35">
      <c r="A2664" t="s">
        <v>284</v>
      </c>
      <c r="B2664" t="s">
        <v>425</v>
      </c>
      <c r="C2664" t="s">
        <v>517</v>
      </c>
      <c r="D2664" t="s">
        <v>10</v>
      </c>
      <c r="E2664" t="s">
        <v>287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 s="5">
        <v>0.47099999999999997</v>
      </c>
      <c r="V2664" s="5">
        <v>0.441</v>
      </c>
      <c r="W2664" s="5">
        <v>0.41</v>
      </c>
    </row>
    <row r="2665" spans="1:23" x14ac:dyDescent="0.35">
      <c r="A2665" t="s">
        <v>284</v>
      </c>
      <c r="B2665" t="s">
        <v>426</v>
      </c>
      <c r="C2665" t="s">
        <v>517</v>
      </c>
      <c r="D2665" t="s">
        <v>10</v>
      </c>
      <c r="E2665" t="s">
        <v>287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 s="5">
        <v>296</v>
      </c>
      <c r="V2665" s="5">
        <v>307</v>
      </c>
      <c r="W2665" s="5">
        <v>318</v>
      </c>
    </row>
    <row r="2666" spans="1:23" x14ac:dyDescent="0.35">
      <c r="A2666" t="s">
        <v>284</v>
      </c>
      <c r="B2666" t="s">
        <v>427</v>
      </c>
      <c r="C2666" t="s">
        <v>517</v>
      </c>
      <c r="D2666" t="s">
        <v>10</v>
      </c>
      <c r="E2666" t="s">
        <v>287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 s="5">
        <v>64.3</v>
      </c>
      <c r="V2666" s="5">
        <v>66.7</v>
      </c>
      <c r="W2666" s="5">
        <v>69.099999999999994</v>
      </c>
    </row>
    <row r="2667" spans="1:23" x14ac:dyDescent="0.35">
      <c r="A2667" t="s">
        <v>284</v>
      </c>
      <c r="B2667" t="s">
        <v>429</v>
      </c>
      <c r="C2667" t="s">
        <v>517</v>
      </c>
      <c r="D2667" t="s">
        <v>10</v>
      </c>
      <c r="E2667" t="s">
        <v>287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 s="5">
        <v>68.7</v>
      </c>
      <c r="V2667" s="5">
        <v>40.5</v>
      </c>
      <c r="W2667" s="5">
        <v>46.9</v>
      </c>
    </row>
    <row r="2668" spans="1:23" x14ac:dyDescent="0.35">
      <c r="A2668" t="s">
        <v>284</v>
      </c>
      <c r="B2668" t="s">
        <v>430</v>
      </c>
      <c r="C2668" t="s">
        <v>517</v>
      </c>
      <c r="D2668" t="s">
        <v>10</v>
      </c>
      <c r="E2668" t="s">
        <v>287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 s="5">
        <v>129000</v>
      </c>
      <c r="V2668" s="5">
        <v>132000</v>
      </c>
      <c r="W2668" s="5">
        <v>135000</v>
      </c>
    </row>
    <row r="2669" spans="1:23" x14ac:dyDescent="0.35">
      <c r="A2669" t="s">
        <v>284</v>
      </c>
      <c r="B2669" t="s">
        <v>431</v>
      </c>
      <c r="C2669" t="s">
        <v>517</v>
      </c>
      <c r="D2669" t="s">
        <v>10</v>
      </c>
      <c r="E2669" t="s">
        <v>287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 s="5">
        <v>86.7</v>
      </c>
      <c r="V2669" s="5">
        <v>82.1</v>
      </c>
      <c r="W2669" s="5">
        <v>84</v>
      </c>
    </row>
    <row r="2670" spans="1:23" x14ac:dyDescent="0.35">
      <c r="A2670" t="s">
        <v>284</v>
      </c>
      <c r="B2670" t="s">
        <v>432</v>
      </c>
      <c r="C2670" t="s">
        <v>517</v>
      </c>
      <c r="D2670" t="s">
        <v>10</v>
      </c>
      <c r="E2670" t="s">
        <v>287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 s="5">
        <v>0</v>
      </c>
      <c r="V2670" s="5">
        <v>0</v>
      </c>
      <c r="W2670" s="5">
        <v>0</v>
      </c>
    </row>
    <row r="2671" spans="1:23" x14ac:dyDescent="0.35">
      <c r="A2671" t="s">
        <v>284</v>
      </c>
      <c r="B2671" t="s">
        <v>434</v>
      </c>
      <c r="C2671" t="s">
        <v>517</v>
      </c>
      <c r="D2671" t="s">
        <v>10</v>
      </c>
      <c r="E2671" t="s">
        <v>287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 s="5">
        <v>1140</v>
      </c>
      <c r="V2671" s="5">
        <v>1090</v>
      </c>
      <c r="W2671" s="5">
        <v>1050</v>
      </c>
    </row>
    <row r="2672" spans="1:23" x14ac:dyDescent="0.35">
      <c r="A2672" t="s">
        <v>284</v>
      </c>
      <c r="B2672" t="s">
        <v>435</v>
      </c>
      <c r="C2672" t="s">
        <v>517</v>
      </c>
      <c r="D2672" t="s">
        <v>10</v>
      </c>
      <c r="E2672" t="s">
        <v>287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 s="5">
        <v>2.46</v>
      </c>
      <c r="V2672" s="5">
        <v>2.5</v>
      </c>
      <c r="W2672" s="5">
        <v>2.5499999999999998</v>
      </c>
    </row>
    <row r="2673" spans="1:23" x14ac:dyDescent="0.35">
      <c r="A2673" t="s">
        <v>284</v>
      </c>
      <c r="B2673" t="s">
        <v>436</v>
      </c>
      <c r="C2673" t="s">
        <v>517</v>
      </c>
      <c r="D2673" t="s">
        <v>10</v>
      </c>
      <c r="E2673" t="s">
        <v>287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 s="5">
        <v>6700</v>
      </c>
      <c r="V2673" s="5">
        <v>7070</v>
      </c>
      <c r="W2673" s="5">
        <v>7450</v>
      </c>
    </row>
    <row r="2674" spans="1:23" x14ac:dyDescent="0.35">
      <c r="A2674" t="s">
        <v>284</v>
      </c>
      <c r="B2674" t="s">
        <v>437</v>
      </c>
      <c r="C2674" t="s">
        <v>517</v>
      </c>
      <c r="D2674" t="s">
        <v>10</v>
      </c>
      <c r="E2674" t="s">
        <v>287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 s="5">
        <v>1.52</v>
      </c>
      <c r="V2674" s="5">
        <v>1.19</v>
      </c>
      <c r="W2674" s="5">
        <v>0.85499999999999998</v>
      </c>
    </row>
    <row r="2675" spans="1:23" x14ac:dyDescent="0.35">
      <c r="A2675" t="s">
        <v>284</v>
      </c>
      <c r="B2675" t="s">
        <v>438</v>
      </c>
      <c r="C2675" t="s">
        <v>517</v>
      </c>
      <c r="D2675" t="s">
        <v>10</v>
      </c>
      <c r="E2675" t="s">
        <v>287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 s="5">
        <v>399</v>
      </c>
      <c r="V2675" s="5">
        <v>403</v>
      </c>
      <c r="W2675" s="5">
        <v>408</v>
      </c>
    </row>
    <row r="2676" spans="1:23" x14ac:dyDescent="0.35">
      <c r="A2676" t="s">
        <v>284</v>
      </c>
      <c r="B2676" t="s">
        <v>439</v>
      </c>
      <c r="C2676" t="s">
        <v>517</v>
      </c>
      <c r="D2676" t="s">
        <v>10</v>
      </c>
      <c r="E2676" t="s">
        <v>287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 s="5">
        <v>807</v>
      </c>
      <c r="V2676" s="5">
        <v>803</v>
      </c>
      <c r="W2676" s="5">
        <v>800</v>
      </c>
    </row>
    <row r="2677" spans="1:23" x14ac:dyDescent="0.35">
      <c r="A2677" t="s">
        <v>284</v>
      </c>
      <c r="B2677" t="s">
        <v>442</v>
      </c>
      <c r="C2677" t="s">
        <v>517</v>
      </c>
      <c r="D2677" t="s">
        <v>10</v>
      </c>
      <c r="E2677" t="s">
        <v>287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 s="5">
        <v>736</v>
      </c>
      <c r="V2677" s="5">
        <v>1040</v>
      </c>
      <c r="W2677" s="5">
        <v>920</v>
      </c>
    </row>
    <row r="2678" spans="1:23" x14ac:dyDescent="0.35">
      <c r="A2678" t="s">
        <v>284</v>
      </c>
      <c r="B2678" t="s">
        <v>443</v>
      </c>
      <c r="C2678" t="s">
        <v>517</v>
      </c>
      <c r="D2678" t="s">
        <v>10</v>
      </c>
      <c r="E2678" t="s">
        <v>287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 s="5">
        <v>65.400000000000006</v>
      </c>
      <c r="V2678" s="5">
        <v>54.8</v>
      </c>
      <c r="W2678" s="5">
        <v>44.3</v>
      </c>
    </row>
    <row r="2679" spans="1:23" x14ac:dyDescent="0.35">
      <c r="A2679" t="s">
        <v>284</v>
      </c>
      <c r="B2679" t="s">
        <v>444</v>
      </c>
      <c r="C2679" t="s">
        <v>517</v>
      </c>
      <c r="D2679" t="s">
        <v>10</v>
      </c>
      <c r="E2679" t="s">
        <v>287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 s="5">
        <v>56.2</v>
      </c>
      <c r="V2679" s="5">
        <v>54.8</v>
      </c>
      <c r="W2679" s="5">
        <v>53.9</v>
      </c>
    </row>
    <row r="2680" spans="1:23" x14ac:dyDescent="0.35">
      <c r="A2680" t="s">
        <v>284</v>
      </c>
      <c r="B2680" t="s">
        <v>445</v>
      </c>
      <c r="C2680" t="s">
        <v>517</v>
      </c>
      <c r="D2680" t="s">
        <v>10</v>
      </c>
      <c r="E2680" t="s">
        <v>287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 s="5">
        <v>6.2</v>
      </c>
      <c r="V2680" s="5">
        <v>5.97</v>
      </c>
      <c r="W2680" s="5">
        <v>5.74</v>
      </c>
    </row>
    <row r="2681" spans="1:23" x14ac:dyDescent="0.35">
      <c r="A2681" t="s">
        <v>284</v>
      </c>
      <c r="B2681" t="s">
        <v>447</v>
      </c>
      <c r="C2681" t="s">
        <v>517</v>
      </c>
      <c r="D2681" t="s">
        <v>10</v>
      </c>
      <c r="E2681" t="s">
        <v>287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 s="5">
        <v>94.3</v>
      </c>
      <c r="V2681" s="5">
        <v>113</v>
      </c>
      <c r="W2681" s="5">
        <v>125</v>
      </c>
    </row>
    <row r="2682" spans="1:23" x14ac:dyDescent="0.35">
      <c r="A2682" t="s">
        <v>284</v>
      </c>
      <c r="B2682" t="s">
        <v>448</v>
      </c>
      <c r="C2682" t="s">
        <v>517</v>
      </c>
      <c r="D2682" t="s">
        <v>10</v>
      </c>
      <c r="E2682" t="s">
        <v>287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 s="5">
        <v>801</v>
      </c>
      <c r="V2682" s="5">
        <v>768</v>
      </c>
      <c r="W2682" s="5">
        <v>840</v>
      </c>
    </row>
    <row r="2683" spans="1:23" x14ac:dyDescent="0.35">
      <c r="A2683" t="s">
        <v>284</v>
      </c>
      <c r="B2683" t="s">
        <v>449</v>
      </c>
      <c r="C2683" t="s">
        <v>517</v>
      </c>
      <c r="D2683" t="s">
        <v>10</v>
      </c>
      <c r="E2683" t="s">
        <v>287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 s="5">
        <v>0.629</v>
      </c>
      <c r="V2683" s="5">
        <v>0.55600000000000005</v>
      </c>
      <c r="W2683" s="5">
        <v>0.48399999999999999</v>
      </c>
    </row>
    <row r="2684" spans="1:23" x14ac:dyDescent="0.35">
      <c r="A2684" t="s">
        <v>284</v>
      </c>
      <c r="B2684" t="s">
        <v>450</v>
      </c>
      <c r="C2684" t="s">
        <v>517</v>
      </c>
      <c r="D2684" t="s">
        <v>10</v>
      </c>
      <c r="E2684" t="s">
        <v>287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 s="5">
        <v>182</v>
      </c>
      <c r="V2684" s="5">
        <v>175</v>
      </c>
      <c r="W2684" s="5">
        <v>167</v>
      </c>
    </row>
    <row r="2685" spans="1:23" x14ac:dyDescent="0.35">
      <c r="A2685" t="s">
        <v>284</v>
      </c>
      <c r="B2685" t="s">
        <v>451</v>
      </c>
      <c r="C2685" t="s">
        <v>517</v>
      </c>
      <c r="D2685" t="s">
        <v>10</v>
      </c>
      <c r="E2685" t="s">
        <v>287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 s="5">
        <v>92.6</v>
      </c>
      <c r="V2685" s="5">
        <v>95</v>
      </c>
      <c r="W2685" s="5">
        <v>97.5</v>
      </c>
    </row>
    <row r="2686" spans="1:23" x14ac:dyDescent="0.35">
      <c r="A2686" t="s">
        <v>284</v>
      </c>
      <c r="B2686" t="s">
        <v>452</v>
      </c>
      <c r="C2686" t="s">
        <v>517</v>
      </c>
      <c r="D2686" t="s">
        <v>10</v>
      </c>
      <c r="E2686" t="s">
        <v>287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 s="5">
        <v>0</v>
      </c>
      <c r="V2686" s="5">
        <v>0</v>
      </c>
      <c r="W2686" s="5">
        <v>0</v>
      </c>
    </row>
    <row r="2687" spans="1:23" x14ac:dyDescent="0.35">
      <c r="A2687" t="s">
        <v>284</v>
      </c>
      <c r="B2687" t="s">
        <v>453</v>
      </c>
      <c r="C2687" t="s">
        <v>517</v>
      </c>
      <c r="D2687" t="s">
        <v>10</v>
      </c>
      <c r="E2687" t="s">
        <v>287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 s="5">
        <v>0.28100000000000003</v>
      </c>
      <c r="V2687" s="5">
        <v>0.26</v>
      </c>
      <c r="W2687" s="5">
        <v>0.23899999999999999</v>
      </c>
    </row>
    <row r="2688" spans="1:23" x14ac:dyDescent="0.35">
      <c r="A2688" t="s">
        <v>284</v>
      </c>
      <c r="B2688" t="s">
        <v>456</v>
      </c>
      <c r="C2688" t="s">
        <v>517</v>
      </c>
      <c r="D2688" t="s">
        <v>10</v>
      </c>
      <c r="E2688" t="s">
        <v>287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 s="5">
        <v>0</v>
      </c>
      <c r="V2688" s="5">
        <v>0</v>
      </c>
      <c r="W2688" s="5">
        <v>0</v>
      </c>
    </row>
    <row r="2689" spans="1:23" x14ac:dyDescent="0.35">
      <c r="A2689" t="s">
        <v>284</v>
      </c>
      <c r="B2689" t="s">
        <v>457</v>
      </c>
      <c r="C2689" t="s">
        <v>517</v>
      </c>
      <c r="D2689" t="s">
        <v>10</v>
      </c>
      <c r="E2689" t="s">
        <v>287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 s="5">
        <v>413</v>
      </c>
      <c r="V2689" s="5">
        <v>431</v>
      </c>
      <c r="W2689" s="5">
        <v>448</v>
      </c>
    </row>
    <row r="2690" spans="1:23" x14ac:dyDescent="0.35">
      <c r="A2690" t="s">
        <v>284</v>
      </c>
      <c r="B2690" t="s">
        <v>458</v>
      </c>
      <c r="C2690" t="s">
        <v>517</v>
      </c>
      <c r="D2690" t="s">
        <v>10</v>
      </c>
      <c r="E2690" t="s">
        <v>287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 s="5">
        <v>0.28899999999999998</v>
      </c>
      <c r="V2690" s="5">
        <v>0.27400000000000002</v>
      </c>
      <c r="W2690" s="5">
        <v>0.25900000000000001</v>
      </c>
    </row>
    <row r="2691" spans="1:23" x14ac:dyDescent="0.35">
      <c r="A2691" t="s">
        <v>284</v>
      </c>
      <c r="B2691" t="s">
        <v>459</v>
      </c>
      <c r="C2691" t="s">
        <v>517</v>
      </c>
      <c r="D2691" t="s">
        <v>10</v>
      </c>
      <c r="E2691" t="s">
        <v>287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 s="5">
        <v>0.1</v>
      </c>
      <c r="V2691" s="5">
        <v>8.2000000000000003E-2</v>
      </c>
      <c r="W2691" s="5">
        <v>6.3899999999999998E-2</v>
      </c>
    </row>
    <row r="2692" spans="1:23" x14ac:dyDescent="0.35">
      <c r="A2692" t="s">
        <v>284</v>
      </c>
      <c r="B2692" t="s">
        <v>460</v>
      </c>
      <c r="C2692" t="s">
        <v>517</v>
      </c>
      <c r="D2692" t="s">
        <v>10</v>
      </c>
      <c r="E2692" t="s">
        <v>287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 s="5">
        <v>0</v>
      </c>
      <c r="V2692" s="5">
        <v>0</v>
      </c>
      <c r="W2692" s="5">
        <v>0</v>
      </c>
    </row>
    <row r="2693" spans="1:23" x14ac:dyDescent="0.35">
      <c r="A2693" t="s">
        <v>284</v>
      </c>
      <c r="B2693" t="s">
        <v>461</v>
      </c>
      <c r="C2693" t="s">
        <v>517</v>
      </c>
      <c r="D2693" t="s">
        <v>10</v>
      </c>
      <c r="E2693" t="s">
        <v>287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 s="5">
        <v>26.3</v>
      </c>
      <c r="V2693" s="5">
        <v>27.3</v>
      </c>
      <c r="W2693" s="5">
        <v>28.2</v>
      </c>
    </row>
    <row r="2694" spans="1:23" x14ac:dyDescent="0.35">
      <c r="A2694" t="s">
        <v>284</v>
      </c>
      <c r="B2694" t="s">
        <v>463</v>
      </c>
      <c r="C2694" t="s">
        <v>517</v>
      </c>
      <c r="D2694" t="s">
        <v>10</v>
      </c>
      <c r="E2694" t="s">
        <v>287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 s="5">
        <v>0.44400000000000001</v>
      </c>
      <c r="V2694" s="5">
        <v>0.34499999999999997</v>
      </c>
      <c r="W2694" s="5">
        <v>0.247</v>
      </c>
    </row>
    <row r="2695" spans="1:23" x14ac:dyDescent="0.35">
      <c r="A2695" t="s">
        <v>284</v>
      </c>
      <c r="B2695" t="s">
        <v>464</v>
      </c>
      <c r="C2695" t="s">
        <v>517</v>
      </c>
      <c r="D2695" t="s">
        <v>10</v>
      </c>
      <c r="E2695" t="s">
        <v>287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 s="5">
        <v>75.900000000000006</v>
      </c>
      <c r="V2695" s="5">
        <v>79.400000000000006</v>
      </c>
      <c r="W2695" s="5">
        <v>71.2</v>
      </c>
    </row>
    <row r="2696" spans="1:23" x14ac:dyDescent="0.35">
      <c r="A2696" t="s">
        <v>284</v>
      </c>
      <c r="B2696" t="s">
        <v>465</v>
      </c>
      <c r="C2696" t="s">
        <v>517</v>
      </c>
      <c r="D2696" t="s">
        <v>10</v>
      </c>
      <c r="E2696" t="s">
        <v>287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 s="5">
        <v>19.5</v>
      </c>
      <c r="V2696" s="5">
        <v>20.399999999999999</v>
      </c>
      <c r="W2696" s="5">
        <v>19.3</v>
      </c>
    </row>
    <row r="2697" spans="1:23" x14ac:dyDescent="0.35">
      <c r="A2697" t="s">
        <v>284</v>
      </c>
      <c r="B2697" t="s">
        <v>466</v>
      </c>
      <c r="C2697" t="s">
        <v>517</v>
      </c>
      <c r="D2697" t="s">
        <v>10</v>
      </c>
      <c r="E2697" t="s">
        <v>287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 s="5">
        <v>124</v>
      </c>
      <c r="V2697" s="5">
        <v>128</v>
      </c>
      <c r="W2697" s="5">
        <v>128</v>
      </c>
    </row>
    <row r="2698" spans="1:23" x14ac:dyDescent="0.35">
      <c r="A2698" t="s">
        <v>284</v>
      </c>
      <c r="B2698" t="s">
        <v>467</v>
      </c>
      <c r="C2698" t="s">
        <v>517</v>
      </c>
      <c r="D2698" t="s">
        <v>10</v>
      </c>
      <c r="E2698" t="s">
        <v>287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 s="5">
        <v>0.20100000000000001</v>
      </c>
      <c r="V2698" s="5">
        <v>0.16400000000000001</v>
      </c>
      <c r="W2698" s="5">
        <v>0.128</v>
      </c>
    </row>
    <row r="2699" spans="1:23" x14ac:dyDescent="0.35">
      <c r="A2699" t="s">
        <v>284</v>
      </c>
      <c r="B2699" t="s">
        <v>468</v>
      </c>
      <c r="C2699" t="s">
        <v>517</v>
      </c>
      <c r="D2699" t="s">
        <v>10</v>
      </c>
      <c r="E2699" t="s">
        <v>287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 s="5">
        <v>0</v>
      </c>
      <c r="V2699" s="5">
        <v>0</v>
      </c>
      <c r="W2699" s="5">
        <v>0</v>
      </c>
    </row>
    <row r="2700" spans="1:23" x14ac:dyDescent="0.35">
      <c r="A2700" t="s">
        <v>284</v>
      </c>
      <c r="B2700" t="s">
        <v>469</v>
      </c>
      <c r="C2700" t="s">
        <v>517</v>
      </c>
      <c r="D2700" t="s">
        <v>10</v>
      </c>
      <c r="E2700" t="s">
        <v>287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 s="5">
        <v>559</v>
      </c>
      <c r="V2700" s="5">
        <v>578</v>
      </c>
      <c r="W2700" s="5">
        <v>597</v>
      </c>
    </row>
    <row r="2701" spans="1:23" x14ac:dyDescent="0.35">
      <c r="A2701" t="s">
        <v>284</v>
      </c>
      <c r="B2701" t="s">
        <v>471</v>
      </c>
      <c r="C2701" t="s">
        <v>517</v>
      </c>
      <c r="D2701" t="s">
        <v>10</v>
      </c>
      <c r="E2701" t="s">
        <v>287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 s="5">
        <v>1.1000000000000001</v>
      </c>
      <c r="V2701" s="5">
        <v>0.90400000000000003</v>
      </c>
      <c r="W2701" s="5">
        <v>0.70499999999999996</v>
      </c>
    </row>
    <row r="2702" spans="1:23" x14ac:dyDescent="0.35">
      <c r="A2702" t="s">
        <v>284</v>
      </c>
      <c r="B2702" t="s">
        <v>472</v>
      </c>
      <c r="C2702" t="s">
        <v>517</v>
      </c>
      <c r="D2702" t="s">
        <v>10</v>
      </c>
      <c r="E2702" t="s">
        <v>287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 s="5">
        <v>13.5</v>
      </c>
      <c r="V2702" s="5">
        <v>13.7</v>
      </c>
      <c r="W2702" s="5">
        <v>14.3</v>
      </c>
    </row>
    <row r="2703" spans="1:23" x14ac:dyDescent="0.35">
      <c r="A2703" t="s">
        <v>284</v>
      </c>
      <c r="B2703" t="s">
        <v>473</v>
      </c>
      <c r="C2703" t="s">
        <v>517</v>
      </c>
      <c r="D2703" t="s">
        <v>10</v>
      </c>
      <c r="E2703" t="s">
        <v>287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 s="5">
        <v>1900</v>
      </c>
      <c r="V2703" s="5">
        <v>1900</v>
      </c>
      <c r="W2703" s="5">
        <v>1890</v>
      </c>
    </row>
    <row r="2704" spans="1:23" x14ac:dyDescent="0.35">
      <c r="A2704" t="s">
        <v>284</v>
      </c>
      <c r="B2704" t="s">
        <v>474</v>
      </c>
      <c r="C2704" t="s">
        <v>517</v>
      </c>
      <c r="D2704" t="s">
        <v>10</v>
      </c>
      <c r="E2704" t="s">
        <v>287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 s="5">
        <v>0</v>
      </c>
      <c r="V2704" s="5">
        <v>0</v>
      </c>
      <c r="W2704" s="5">
        <v>0</v>
      </c>
    </row>
    <row r="2705" spans="1:23" x14ac:dyDescent="0.35">
      <c r="A2705" t="s">
        <v>284</v>
      </c>
      <c r="B2705" t="s">
        <v>475</v>
      </c>
      <c r="C2705" t="s">
        <v>517</v>
      </c>
      <c r="D2705" t="s">
        <v>10</v>
      </c>
      <c r="E2705" t="s">
        <v>287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 s="5">
        <v>506</v>
      </c>
      <c r="V2705" s="5">
        <v>531</v>
      </c>
      <c r="W2705" s="5">
        <v>555</v>
      </c>
    </row>
    <row r="2706" spans="1:23" x14ac:dyDescent="0.35">
      <c r="A2706" t="s">
        <v>284</v>
      </c>
      <c r="B2706" t="s">
        <v>478</v>
      </c>
      <c r="C2706" t="s">
        <v>517</v>
      </c>
      <c r="D2706" t="s">
        <v>10</v>
      </c>
      <c r="E2706" t="s">
        <v>287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 s="5">
        <v>18.2</v>
      </c>
      <c r="V2706" s="5">
        <v>18.7</v>
      </c>
      <c r="W2706" s="5">
        <v>19.2</v>
      </c>
    </row>
    <row r="2707" spans="1:23" x14ac:dyDescent="0.35">
      <c r="A2707" t="s">
        <v>284</v>
      </c>
      <c r="B2707" t="s">
        <v>479</v>
      </c>
      <c r="C2707" t="s">
        <v>517</v>
      </c>
      <c r="D2707" t="s">
        <v>10</v>
      </c>
      <c r="E2707" t="s">
        <v>287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 s="5">
        <v>132</v>
      </c>
      <c r="V2707" s="5">
        <v>135</v>
      </c>
      <c r="W2707" s="5">
        <v>138</v>
      </c>
    </row>
    <row r="2708" spans="1:23" x14ac:dyDescent="0.35">
      <c r="A2708" t="s">
        <v>284</v>
      </c>
      <c r="B2708" t="s">
        <v>480</v>
      </c>
      <c r="C2708" t="s">
        <v>517</v>
      </c>
      <c r="D2708" t="s">
        <v>10</v>
      </c>
      <c r="E2708" t="s">
        <v>287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 s="5">
        <v>811</v>
      </c>
      <c r="V2708" s="5">
        <v>1300</v>
      </c>
      <c r="W2708" s="5">
        <v>1450</v>
      </c>
    </row>
    <row r="2709" spans="1:23" x14ac:dyDescent="0.35">
      <c r="A2709" t="s">
        <v>284</v>
      </c>
      <c r="B2709" t="s">
        <v>482</v>
      </c>
      <c r="C2709" t="s">
        <v>517</v>
      </c>
      <c r="D2709" t="s">
        <v>10</v>
      </c>
      <c r="E2709" t="s">
        <v>287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 s="5">
        <v>702</v>
      </c>
      <c r="V2709" s="5">
        <v>713</v>
      </c>
      <c r="W2709" s="5">
        <v>723</v>
      </c>
    </row>
    <row r="2710" spans="1:23" x14ac:dyDescent="0.35">
      <c r="A2710" t="s">
        <v>284</v>
      </c>
      <c r="B2710" t="s">
        <v>483</v>
      </c>
      <c r="C2710" t="s">
        <v>517</v>
      </c>
      <c r="D2710" t="s">
        <v>10</v>
      </c>
      <c r="E2710" t="s">
        <v>287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 s="5">
        <v>73.8</v>
      </c>
      <c r="V2710" s="5">
        <v>76.8</v>
      </c>
      <c r="W2710" s="5">
        <v>79.8</v>
      </c>
    </row>
    <row r="2711" spans="1:23" x14ac:dyDescent="0.35">
      <c r="A2711" t="s">
        <v>284</v>
      </c>
      <c r="B2711" t="s">
        <v>484</v>
      </c>
      <c r="C2711" t="s">
        <v>517</v>
      </c>
      <c r="D2711" t="s">
        <v>10</v>
      </c>
      <c r="E2711" t="s">
        <v>287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 s="5">
        <v>1.24</v>
      </c>
      <c r="V2711" s="5">
        <v>1.23</v>
      </c>
      <c r="W2711" s="5">
        <v>1.22</v>
      </c>
    </row>
    <row r="2712" spans="1:23" x14ac:dyDescent="0.35">
      <c r="A2712" t="s">
        <v>284</v>
      </c>
      <c r="B2712" t="s">
        <v>485</v>
      </c>
      <c r="C2712" t="s">
        <v>517</v>
      </c>
      <c r="D2712" t="s">
        <v>10</v>
      </c>
      <c r="E2712" t="s">
        <v>287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 s="5">
        <v>542</v>
      </c>
      <c r="V2712" s="5">
        <v>591</v>
      </c>
      <c r="W2712" s="5">
        <v>681</v>
      </c>
    </row>
    <row r="2713" spans="1:23" x14ac:dyDescent="0.35">
      <c r="A2713" t="s">
        <v>284</v>
      </c>
      <c r="B2713" t="s">
        <v>486</v>
      </c>
      <c r="C2713" t="s">
        <v>517</v>
      </c>
      <c r="D2713" t="s">
        <v>10</v>
      </c>
      <c r="E2713" t="s">
        <v>287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 s="5">
        <v>16700</v>
      </c>
      <c r="V2713" s="5">
        <v>16400</v>
      </c>
      <c r="W2713" s="5">
        <v>16800</v>
      </c>
    </row>
    <row r="2714" spans="1:23" x14ac:dyDescent="0.35">
      <c r="A2714" t="s">
        <v>284</v>
      </c>
      <c r="B2714" t="s">
        <v>487</v>
      </c>
      <c r="C2714" t="s">
        <v>517</v>
      </c>
      <c r="D2714" t="s">
        <v>10</v>
      </c>
      <c r="E2714" t="s">
        <v>287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 s="5">
        <v>131</v>
      </c>
      <c r="V2714" s="5">
        <v>136</v>
      </c>
      <c r="W2714" s="5">
        <v>141</v>
      </c>
    </row>
    <row r="2715" spans="1:23" x14ac:dyDescent="0.35">
      <c r="A2715" t="s">
        <v>284</v>
      </c>
      <c r="B2715" t="s">
        <v>488</v>
      </c>
      <c r="C2715" t="s">
        <v>517</v>
      </c>
      <c r="D2715" t="s">
        <v>10</v>
      </c>
      <c r="E2715" t="s">
        <v>287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 s="5">
        <v>8460</v>
      </c>
      <c r="V2715" s="5">
        <v>8080</v>
      </c>
      <c r="W2715" s="5">
        <v>8230</v>
      </c>
    </row>
    <row r="2716" spans="1:23" x14ac:dyDescent="0.35">
      <c r="A2716" t="s">
        <v>284</v>
      </c>
      <c r="B2716" t="s">
        <v>489</v>
      </c>
      <c r="C2716" t="s">
        <v>517</v>
      </c>
      <c r="D2716" t="s">
        <v>10</v>
      </c>
      <c r="E2716" t="s">
        <v>287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 s="5">
        <v>412</v>
      </c>
      <c r="V2716" s="5">
        <v>420</v>
      </c>
      <c r="W2716" s="5">
        <v>428</v>
      </c>
    </row>
    <row r="2717" spans="1:23" x14ac:dyDescent="0.35">
      <c r="A2717" t="s">
        <v>284</v>
      </c>
      <c r="B2717" t="s">
        <v>490</v>
      </c>
      <c r="C2717" t="s">
        <v>517</v>
      </c>
      <c r="D2717" t="s">
        <v>10</v>
      </c>
      <c r="E2717" t="s">
        <v>287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 s="5">
        <v>6.5900000000000004E-3</v>
      </c>
      <c r="V2717" s="5">
        <v>6.0400000000000002E-3</v>
      </c>
      <c r="W2717" s="5">
        <v>5.4999999999999997E-3</v>
      </c>
    </row>
    <row r="2718" spans="1:23" x14ac:dyDescent="0.35">
      <c r="A2718" t="s">
        <v>284</v>
      </c>
      <c r="B2718" t="s">
        <v>491</v>
      </c>
      <c r="C2718" t="s">
        <v>517</v>
      </c>
      <c r="D2718" t="s">
        <v>10</v>
      </c>
      <c r="E2718" t="s">
        <v>287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 s="5">
        <v>0.92900000000000005</v>
      </c>
      <c r="V2718" s="5">
        <v>0.96799999999999997</v>
      </c>
      <c r="W2718" s="5">
        <v>1.01</v>
      </c>
    </row>
    <row r="2719" spans="1:23" x14ac:dyDescent="0.35">
      <c r="A2719" t="s">
        <v>284</v>
      </c>
      <c r="B2719" t="s">
        <v>492</v>
      </c>
      <c r="C2719" t="s">
        <v>517</v>
      </c>
      <c r="D2719" t="s">
        <v>10</v>
      </c>
      <c r="E2719" t="s">
        <v>287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 s="5">
        <v>467</v>
      </c>
      <c r="V2719" s="5">
        <v>482</v>
      </c>
      <c r="W2719" s="5">
        <v>497</v>
      </c>
    </row>
    <row r="2720" spans="1:23" x14ac:dyDescent="0.35">
      <c r="A2720" t="s">
        <v>284</v>
      </c>
      <c r="B2720" t="s">
        <v>494</v>
      </c>
      <c r="C2720" t="s">
        <v>517</v>
      </c>
      <c r="D2720" t="s">
        <v>10</v>
      </c>
      <c r="E2720" t="s">
        <v>287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 s="5">
        <v>2290</v>
      </c>
      <c r="V2720" s="5">
        <v>2310</v>
      </c>
      <c r="W2720" s="5">
        <v>2330</v>
      </c>
    </row>
    <row r="2721" spans="1:23" x14ac:dyDescent="0.35">
      <c r="A2721" t="s">
        <v>284</v>
      </c>
      <c r="B2721" t="s">
        <v>497</v>
      </c>
      <c r="C2721" t="s">
        <v>517</v>
      </c>
      <c r="D2721" t="s">
        <v>10</v>
      </c>
      <c r="E2721" t="s">
        <v>287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 s="5">
        <v>4.97</v>
      </c>
      <c r="V2721" s="5">
        <v>5</v>
      </c>
      <c r="W2721" s="5">
        <v>5.03</v>
      </c>
    </row>
    <row r="2722" spans="1:23" x14ac:dyDescent="0.35">
      <c r="A2722" t="s">
        <v>284</v>
      </c>
      <c r="B2722" t="s">
        <v>498</v>
      </c>
      <c r="C2722" t="s">
        <v>517</v>
      </c>
      <c r="D2722" t="s">
        <v>10</v>
      </c>
      <c r="E2722" t="s">
        <v>287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 s="5">
        <v>1190</v>
      </c>
      <c r="V2722" s="5">
        <v>1220</v>
      </c>
      <c r="W2722" s="5">
        <v>1250</v>
      </c>
    </row>
    <row r="2723" spans="1:23" x14ac:dyDescent="0.35">
      <c r="A2723" t="s">
        <v>284</v>
      </c>
      <c r="B2723" t="s">
        <v>288</v>
      </c>
      <c r="C2723" t="s">
        <v>518</v>
      </c>
      <c r="D2723" t="s">
        <v>10</v>
      </c>
      <c r="E2723" t="s">
        <v>287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 s="5">
        <v>5.04</v>
      </c>
      <c r="V2723" s="5">
        <v>4.05</v>
      </c>
      <c r="W2723" s="5">
        <v>3.06</v>
      </c>
    </row>
    <row r="2724" spans="1:23" x14ac:dyDescent="0.35">
      <c r="A2724" t="s">
        <v>284</v>
      </c>
      <c r="B2724" t="s">
        <v>291</v>
      </c>
      <c r="C2724" t="s">
        <v>518</v>
      </c>
      <c r="D2724" t="s">
        <v>10</v>
      </c>
      <c r="E2724" t="s">
        <v>287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 s="5">
        <v>31.6</v>
      </c>
      <c r="V2724" s="5">
        <v>32.4</v>
      </c>
      <c r="W2724" s="5">
        <v>33.1</v>
      </c>
    </row>
    <row r="2725" spans="1:23" x14ac:dyDescent="0.35">
      <c r="A2725" t="s">
        <v>284</v>
      </c>
      <c r="B2725" t="s">
        <v>292</v>
      </c>
      <c r="C2725" t="s">
        <v>518</v>
      </c>
      <c r="D2725" t="s">
        <v>10</v>
      </c>
      <c r="E2725" t="s">
        <v>287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 s="5">
        <v>2.17</v>
      </c>
      <c r="V2725" s="5">
        <v>2.21</v>
      </c>
      <c r="W2725" s="5">
        <v>2.25</v>
      </c>
    </row>
    <row r="2726" spans="1:23" x14ac:dyDescent="0.35">
      <c r="A2726" t="s">
        <v>284</v>
      </c>
      <c r="B2726" t="s">
        <v>293</v>
      </c>
      <c r="C2726" t="s">
        <v>518</v>
      </c>
      <c r="D2726" t="s">
        <v>10</v>
      </c>
      <c r="E2726" t="s">
        <v>287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 s="5">
        <v>28800</v>
      </c>
      <c r="V2726" s="5">
        <v>29300</v>
      </c>
      <c r="W2726" s="5">
        <v>29700</v>
      </c>
    </row>
    <row r="2727" spans="1:23" x14ac:dyDescent="0.35">
      <c r="A2727" t="s">
        <v>284</v>
      </c>
      <c r="B2727" t="s">
        <v>295</v>
      </c>
      <c r="C2727" t="s">
        <v>518</v>
      </c>
      <c r="D2727" t="s">
        <v>10</v>
      </c>
      <c r="E2727" t="s">
        <v>287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 s="5">
        <v>270</v>
      </c>
      <c r="V2727" s="5">
        <v>275</v>
      </c>
      <c r="W2727" s="5">
        <v>281</v>
      </c>
    </row>
    <row r="2728" spans="1:23" x14ac:dyDescent="0.35">
      <c r="A2728" t="s">
        <v>284</v>
      </c>
      <c r="B2728" t="s">
        <v>296</v>
      </c>
      <c r="C2728" t="s">
        <v>518</v>
      </c>
      <c r="D2728" t="s">
        <v>10</v>
      </c>
      <c r="E2728" t="s">
        <v>287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 s="5">
        <v>12.1</v>
      </c>
      <c r="V2728" s="5">
        <v>12.4</v>
      </c>
      <c r="W2728" s="5">
        <v>12.7</v>
      </c>
    </row>
    <row r="2729" spans="1:23" x14ac:dyDescent="0.35">
      <c r="A2729" t="s">
        <v>284</v>
      </c>
      <c r="B2729" t="s">
        <v>297</v>
      </c>
      <c r="C2729" t="s">
        <v>518</v>
      </c>
      <c r="D2729" t="s">
        <v>10</v>
      </c>
      <c r="E2729" t="s">
        <v>287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 s="5">
        <v>825</v>
      </c>
      <c r="V2729" s="5">
        <v>803</v>
      </c>
      <c r="W2729" s="5">
        <v>781</v>
      </c>
    </row>
    <row r="2730" spans="1:23" x14ac:dyDescent="0.35">
      <c r="A2730" t="s">
        <v>284</v>
      </c>
      <c r="B2730" t="s">
        <v>298</v>
      </c>
      <c r="C2730" t="s">
        <v>518</v>
      </c>
      <c r="D2730" t="s">
        <v>10</v>
      </c>
      <c r="E2730" t="s">
        <v>287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 s="5">
        <v>121</v>
      </c>
      <c r="V2730" s="5">
        <v>128</v>
      </c>
      <c r="W2730" s="5">
        <v>136</v>
      </c>
    </row>
    <row r="2731" spans="1:23" x14ac:dyDescent="0.35">
      <c r="A2731" t="s">
        <v>284</v>
      </c>
      <c r="B2731" t="s">
        <v>301</v>
      </c>
      <c r="C2731" t="s">
        <v>518</v>
      </c>
      <c r="D2731" t="s">
        <v>10</v>
      </c>
      <c r="E2731" t="s">
        <v>287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 s="5">
        <v>2580</v>
      </c>
      <c r="V2731" s="5">
        <v>2660</v>
      </c>
      <c r="W2731" s="5">
        <v>2860</v>
      </c>
    </row>
    <row r="2732" spans="1:23" x14ac:dyDescent="0.35">
      <c r="A2732" t="s">
        <v>284</v>
      </c>
      <c r="B2732" t="s">
        <v>302</v>
      </c>
      <c r="C2732" t="s">
        <v>518</v>
      </c>
      <c r="D2732" t="s">
        <v>10</v>
      </c>
      <c r="E2732" t="s">
        <v>287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 s="5">
        <v>112</v>
      </c>
      <c r="V2732" s="5">
        <v>116</v>
      </c>
      <c r="W2732" s="5">
        <v>114</v>
      </c>
    </row>
    <row r="2733" spans="1:23" x14ac:dyDescent="0.35">
      <c r="A2733" t="s">
        <v>284</v>
      </c>
      <c r="B2733" t="s">
        <v>303</v>
      </c>
      <c r="C2733" t="s">
        <v>518</v>
      </c>
      <c r="D2733" t="s">
        <v>10</v>
      </c>
      <c r="E2733" t="s">
        <v>287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 s="5">
        <v>0</v>
      </c>
      <c r="V2733" s="5">
        <v>0</v>
      </c>
      <c r="W2733" s="5">
        <v>0</v>
      </c>
    </row>
    <row r="2734" spans="1:23" x14ac:dyDescent="0.35">
      <c r="A2734" t="s">
        <v>284</v>
      </c>
      <c r="B2734" t="s">
        <v>304</v>
      </c>
      <c r="C2734" t="s">
        <v>518</v>
      </c>
      <c r="D2734" t="s">
        <v>10</v>
      </c>
      <c r="E2734" t="s">
        <v>287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 s="5">
        <v>91800</v>
      </c>
      <c r="V2734" s="5">
        <v>93800</v>
      </c>
      <c r="W2734" s="5">
        <v>95700</v>
      </c>
    </row>
    <row r="2735" spans="1:23" x14ac:dyDescent="0.35">
      <c r="A2735" t="s">
        <v>284</v>
      </c>
      <c r="B2735" t="s">
        <v>305</v>
      </c>
      <c r="C2735" t="s">
        <v>518</v>
      </c>
      <c r="D2735" t="s">
        <v>10</v>
      </c>
      <c r="E2735" t="s">
        <v>287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 s="5">
        <v>0</v>
      </c>
      <c r="V2735" s="5">
        <v>0</v>
      </c>
      <c r="W2735" s="5">
        <v>0</v>
      </c>
    </row>
    <row r="2736" spans="1:23" x14ac:dyDescent="0.35">
      <c r="A2736" t="s">
        <v>284</v>
      </c>
      <c r="B2736" t="s">
        <v>306</v>
      </c>
      <c r="C2736" t="s">
        <v>518</v>
      </c>
      <c r="D2736" t="s">
        <v>10</v>
      </c>
      <c r="E2736" t="s">
        <v>287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 s="5">
        <v>181</v>
      </c>
      <c r="V2736" s="5">
        <v>180</v>
      </c>
      <c r="W2736" s="5">
        <v>177</v>
      </c>
    </row>
    <row r="2737" spans="1:23" x14ac:dyDescent="0.35">
      <c r="A2737" t="s">
        <v>284</v>
      </c>
      <c r="B2737" t="s">
        <v>307</v>
      </c>
      <c r="C2737" t="s">
        <v>518</v>
      </c>
      <c r="D2737" t="s">
        <v>10</v>
      </c>
      <c r="E2737" t="s">
        <v>287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 s="5">
        <v>3.57</v>
      </c>
      <c r="V2737" s="5">
        <v>3.25</v>
      </c>
      <c r="W2737" s="5">
        <v>2.93</v>
      </c>
    </row>
    <row r="2738" spans="1:23" x14ac:dyDescent="0.35">
      <c r="A2738" t="s">
        <v>284</v>
      </c>
      <c r="B2738" t="s">
        <v>308</v>
      </c>
      <c r="C2738" t="s">
        <v>518</v>
      </c>
      <c r="D2738" t="s">
        <v>10</v>
      </c>
      <c r="E2738" t="s">
        <v>287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 s="5">
        <v>0</v>
      </c>
      <c r="V2738" s="5">
        <v>0</v>
      </c>
      <c r="W2738" s="5">
        <v>0</v>
      </c>
    </row>
    <row r="2739" spans="1:23" x14ac:dyDescent="0.35">
      <c r="A2739" t="s">
        <v>284</v>
      </c>
      <c r="B2739" t="s">
        <v>309</v>
      </c>
      <c r="C2739" t="s">
        <v>518</v>
      </c>
      <c r="D2739" t="s">
        <v>10</v>
      </c>
      <c r="E2739" t="s">
        <v>287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 s="5">
        <v>1990</v>
      </c>
      <c r="V2739" s="5">
        <v>2010</v>
      </c>
      <c r="W2739" s="5">
        <v>2040</v>
      </c>
    </row>
    <row r="2740" spans="1:23" x14ac:dyDescent="0.35">
      <c r="A2740" t="s">
        <v>284</v>
      </c>
      <c r="B2740" t="s">
        <v>310</v>
      </c>
      <c r="C2740" t="s">
        <v>518</v>
      </c>
      <c r="D2740" t="s">
        <v>10</v>
      </c>
      <c r="E2740" t="s">
        <v>287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 s="5">
        <v>31.3</v>
      </c>
      <c r="V2740" s="5">
        <v>35.9</v>
      </c>
      <c r="W2740" s="5">
        <v>33.4</v>
      </c>
    </row>
    <row r="2741" spans="1:23" x14ac:dyDescent="0.35">
      <c r="A2741" t="s">
        <v>284</v>
      </c>
      <c r="B2741" t="s">
        <v>311</v>
      </c>
      <c r="C2741" t="s">
        <v>518</v>
      </c>
      <c r="D2741" t="s">
        <v>10</v>
      </c>
      <c r="E2741" t="s">
        <v>287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 s="5">
        <v>0</v>
      </c>
      <c r="V2741" s="5">
        <v>0</v>
      </c>
      <c r="W2741" s="5">
        <v>0</v>
      </c>
    </row>
    <row r="2742" spans="1:23" x14ac:dyDescent="0.35">
      <c r="A2742" t="s">
        <v>284</v>
      </c>
      <c r="B2742" t="s">
        <v>312</v>
      </c>
      <c r="C2742" t="s">
        <v>518</v>
      </c>
      <c r="D2742" t="s">
        <v>10</v>
      </c>
      <c r="E2742" t="s">
        <v>287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 s="5">
        <v>0</v>
      </c>
      <c r="V2742" s="5">
        <v>0</v>
      </c>
      <c r="W2742" s="5">
        <v>0</v>
      </c>
    </row>
    <row r="2743" spans="1:23" x14ac:dyDescent="0.35">
      <c r="A2743" t="s">
        <v>284</v>
      </c>
      <c r="B2743" t="s">
        <v>313</v>
      </c>
      <c r="C2743" t="s">
        <v>518</v>
      </c>
      <c r="D2743" t="s">
        <v>10</v>
      </c>
      <c r="E2743" t="s">
        <v>287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 s="5">
        <v>11.8</v>
      </c>
      <c r="V2743" s="5">
        <v>11.5</v>
      </c>
      <c r="W2743" s="5">
        <v>11.3</v>
      </c>
    </row>
    <row r="2744" spans="1:23" x14ac:dyDescent="0.35">
      <c r="A2744" t="s">
        <v>284</v>
      </c>
      <c r="B2744" t="s">
        <v>314</v>
      </c>
      <c r="C2744" t="s">
        <v>518</v>
      </c>
      <c r="D2744" t="s">
        <v>10</v>
      </c>
      <c r="E2744" t="s">
        <v>287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 s="5">
        <v>967</v>
      </c>
      <c r="V2744" s="5">
        <v>927</v>
      </c>
      <c r="W2744" s="5">
        <v>1050</v>
      </c>
    </row>
    <row r="2745" spans="1:23" x14ac:dyDescent="0.35">
      <c r="A2745" t="s">
        <v>284</v>
      </c>
      <c r="B2745" t="s">
        <v>315</v>
      </c>
      <c r="C2745" t="s">
        <v>518</v>
      </c>
      <c r="D2745" t="s">
        <v>10</v>
      </c>
      <c r="E2745" t="s">
        <v>287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 s="5">
        <v>0.16300000000000001</v>
      </c>
      <c r="V2745" s="5">
        <v>0.121</v>
      </c>
      <c r="W2745" s="5">
        <v>7.85E-2</v>
      </c>
    </row>
    <row r="2746" spans="1:23" x14ac:dyDescent="0.35">
      <c r="A2746" t="s">
        <v>284</v>
      </c>
      <c r="B2746" t="s">
        <v>316</v>
      </c>
      <c r="C2746" t="s">
        <v>518</v>
      </c>
      <c r="D2746" t="s">
        <v>10</v>
      </c>
      <c r="E2746" t="s">
        <v>287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 s="5">
        <v>1.29</v>
      </c>
      <c r="V2746" s="5">
        <v>1.28</v>
      </c>
      <c r="W2746" s="5">
        <v>1.27</v>
      </c>
    </row>
    <row r="2747" spans="1:23" x14ac:dyDescent="0.35">
      <c r="A2747" t="s">
        <v>284</v>
      </c>
      <c r="B2747" t="s">
        <v>317</v>
      </c>
      <c r="C2747" t="s">
        <v>518</v>
      </c>
      <c r="D2747" t="s">
        <v>10</v>
      </c>
      <c r="E2747" t="s">
        <v>287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 s="5">
        <v>20800</v>
      </c>
      <c r="V2747" s="5">
        <v>20700</v>
      </c>
      <c r="W2747" s="5">
        <v>20600</v>
      </c>
    </row>
    <row r="2748" spans="1:23" x14ac:dyDescent="0.35">
      <c r="A2748" t="s">
        <v>284</v>
      </c>
      <c r="B2748" t="s">
        <v>318</v>
      </c>
      <c r="C2748" t="s">
        <v>518</v>
      </c>
      <c r="D2748" t="s">
        <v>10</v>
      </c>
      <c r="E2748" t="s">
        <v>287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 s="5">
        <v>0</v>
      </c>
      <c r="V2748" s="5">
        <v>0</v>
      </c>
      <c r="W2748" s="5">
        <v>0</v>
      </c>
    </row>
    <row r="2749" spans="1:23" x14ac:dyDescent="0.35">
      <c r="A2749" t="s">
        <v>284</v>
      </c>
      <c r="B2749" t="s">
        <v>321</v>
      </c>
      <c r="C2749" t="s">
        <v>518</v>
      </c>
      <c r="D2749" t="s">
        <v>10</v>
      </c>
      <c r="E2749" t="s">
        <v>287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 s="5">
        <v>0.40100000000000002</v>
      </c>
      <c r="V2749" s="5">
        <v>0.32800000000000001</v>
      </c>
      <c r="W2749" s="5">
        <v>0.25600000000000001</v>
      </c>
    </row>
    <row r="2750" spans="1:23" x14ac:dyDescent="0.35">
      <c r="A2750" t="s">
        <v>284</v>
      </c>
      <c r="B2750" t="s">
        <v>322</v>
      </c>
      <c r="C2750" t="s">
        <v>518</v>
      </c>
      <c r="D2750" t="s">
        <v>10</v>
      </c>
      <c r="E2750" t="s">
        <v>287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 s="5">
        <v>0</v>
      </c>
      <c r="V2750" s="5">
        <v>0</v>
      </c>
      <c r="W2750" s="5">
        <v>0</v>
      </c>
    </row>
    <row r="2751" spans="1:23" x14ac:dyDescent="0.35">
      <c r="A2751" t="s">
        <v>284</v>
      </c>
      <c r="B2751" t="s">
        <v>323</v>
      </c>
      <c r="C2751" t="s">
        <v>518</v>
      </c>
      <c r="D2751" t="s">
        <v>10</v>
      </c>
      <c r="E2751" t="s">
        <v>287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 s="5">
        <v>2570</v>
      </c>
      <c r="V2751" s="5">
        <v>2540</v>
      </c>
      <c r="W2751" s="5">
        <v>2510</v>
      </c>
    </row>
    <row r="2752" spans="1:23" x14ac:dyDescent="0.35">
      <c r="A2752" t="s">
        <v>284</v>
      </c>
      <c r="B2752" t="s">
        <v>324</v>
      </c>
      <c r="C2752" t="s">
        <v>518</v>
      </c>
      <c r="D2752" t="s">
        <v>10</v>
      </c>
      <c r="E2752" t="s">
        <v>287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 s="5">
        <v>44.2</v>
      </c>
      <c r="V2752" s="5">
        <v>47.3</v>
      </c>
      <c r="W2752" s="5">
        <v>47.6</v>
      </c>
    </row>
    <row r="2753" spans="1:23" x14ac:dyDescent="0.35">
      <c r="A2753" t="s">
        <v>284</v>
      </c>
      <c r="B2753" t="s">
        <v>325</v>
      </c>
      <c r="C2753" t="s">
        <v>518</v>
      </c>
      <c r="D2753" t="s">
        <v>10</v>
      </c>
      <c r="E2753" t="s">
        <v>287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 s="5">
        <v>410</v>
      </c>
      <c r="V2753" s="5">
        <v>417</v>
      </c>
      <c r="W2753" s="5">
        <v>423</v>
      </c>
    </row>
    <row r="2754" spans="1:23" x14ac:dyDescent="0.35">
      <c r="A2754" t="s">
        <v>284</v>
      </c>
      <c r="B2754" t="s">
        <v>326</v>
      </c>
      <c r="C2754" t="s">
        <v>518</v>
      </c>
      <c r="D2754" t="s">
        <v>10</v>
      </c>
      <c r="E2754" t="s">
        <v>287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 s="5">
        <v>44600</v>
      </c>
      <c r="V2754" s="5">
        <v>46000</v>
      </c>
      <c r="W2754" s="5">
        <v>47400</v>
      </c>
    </row>
    <row r="2755" spans="1:23" x14ac:dyDescent="0.35">
      <c r="A2755" t="s">
        <v>284</v>
      </c>
      <c r="B2755" t="s">
        <v>327</v>
      </c>
      <c r="C2755" t="s">
        <v>518</v>
      </c>
      <c r="D2755" t="s">
        <v>10</v>
      </c>
      <c r="E2755" t="s">
        <v>287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 s="5">
        <v>270</v>
      </c>
      <c r="V2755" s="5">
        <v>285</v>
      </c>
      <c r="W2755" s="5">
        <v>300</v>
      </c>
    </row>
    <row r="2756" spans="1:23" x14ac:dyDescent="0.35">
      <c r="A2756" t="s">
        <v>284</v>
      </c>
      <c r="B2756" t="s">
        <v>328</v>
      </c>
      <c r="C2756" t="s">
        <v>518</v>
      </c>
      <c r="D2756" t="s">
        <v>10</v>
      </c>
      <c r="E2756" t="s">
        <v>287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 s="5">
        <v>114</v>
      </c>
      <c r="V2756" s="5">
        <v>119</v>
      </c>
      <c r="W2756" s="5">
        <v>125</v>
      </c>
    </row>
    <row r="2757" spans="1:23" x14ac:dyDescent="0.35">
      <c r="A2757" t="s">
        <v>284</v>
      </c>
      <c r="B2757" t="s">
        <v>329</v>
      </c>
      <c r="C2757" t="s">
        <v>518</v>
      </c>
      <c r="D2757" t="s">
        <v>10</v>
      </c>
      <c r="E2757" t="s">
        <v>287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 s="5">
        <v>0.81399999999999995</v>
      </c>
      <c r="V2757" s="5">
        <v>0.80600000000000005</v>
      </c>
      <c r="W2757" s="5">
        <v>0.79700000000000004</v>
      </c>
    </row>
    <row r="2758" spans="1:23" x14ac:dyDescent="0.35">
      <c r="A2758" t="s">
        <v>284</v>
      </c>
      <c r="B2758" t="s">
        <v>330</v>
      </c>
      <c r="C2758" t="s">
        <v>518</v>
      </c>
      <c r="D2758" t="s">
        <v>10</v>
      </c>
      <c r="E2758" t="s">
        <v>287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 s="5">
        <v>0</v>
      </c>
      <c r="V2758" s="5">
        <v>0</v>
      </c>
      <c r="W2758" s="5">
        <v>0</v>
      </c>
    </row>
    <row r="2759" spans="1:23" x14ac:dyDescent="0.35">
      <c r="A2759" t="s">
        <v>284</v>
      </c>
      <c r="B2759" t="s">
        <v>332</v>
      </c>
      <c r="C2759" t="s">
        <v>518</v>
      </c>
      <c r="D2759" t="s">
        <v>10</v>
      </c>
      <c r="E2759" t="s">
        <v>287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 s="5">
        <v>317</v>
      </c>
      <c r="V2759" s="5">
        <v>311</v>
      </c>
      <c r="W2759" s="5">
        <v>305</v>
      </c>
    </row>
    <row r="2760" spans="1:23" x14ac:dyDescent="0.35">
      <c r="A2760" t="s">
        <v>284</v>
      </c>
      <c r="B2760" t="s">
        <v>333</v>
      </c>
      <c r="C2760" t="s">
        <v>518</v>
      </c>
      <c r="D2760" t="s">
        <v>10</v>
      </c>
      <c r="E2760" t="s">
        <v>287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 s="5">
        <v>0</v>
      </c>
      <c r="V2760" s="5">
        <v>0</v>
      </c>
      <c r="W2760" s="5">
        <v>0</v>
      </c>
    </row>
    <row r="2761" spans="1:23" x14ac:dyDescent="0.35">
      <c r="A2761" t="s">
        <v>284</v>
      </c>
      <c r="B2761" t="s">
        <v>334</v>
      </c>
      <c r="C2761" t="s">
        <v>518</v>
      </c>
      <c r="D2761" t="s">
        <v>10</v>
      </c>
      <c r="E2761" t="s">
        <v>287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 s="5">
        <v>0</v>
      </c>
      <c r="V2761" s="5">
        <v>0</v>
      </c>
      <c r="W2761" s="5">
        <v>0</v>
      </c>
    </row>
    <row r="2762" spans="1:23" x14ac:dyDescent="0.35">
      <c r="A2762" t="s">
        <v>284</v>
      </c>
      <c r="B2762" t="s">
        <v>335</v>
      </c>
      <c r="C2762" t="s">
        <v>518</v>
      </c>
      <c r="D2762" t="s">
        <v>10</v>
      </c>
      <c r="E2762" t="s">
        <v>287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 s="5">
        <v>68.3</v>
      </c>
      <c r="V2762" s="5">
        <v>67.3</v>
      </c>
      <c r="W2762" s="5">
        <v>66.3</v>
      </c>
    </row>
    <row r="2763" spans="1:23" x14ac:dyDescent="0.35">
      <c r="A2763" t="s">
        <v>284</v>
      </c>
      <c r="B2763" t="s">
        <v>336</v>
      </c>
      <c r="C2763" t="s">
        <v>518</v>
      </c>
      <c r="D2763" t="s">
        <v>10</v>
      </c>
      <c r="E2763" t="s">
        <v>287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 s="5">
        <v>0.316</v>
      </c>
      <c r="V2763" s="5">
        <v>0</v>
      </c>
      <c r="W2763" s="5">
        <v>0</v>
      </c>
    </row>
    <row r="2764" spans="1:23" x14ac:dyDescent="0.35">
      <c r="A2764" t="s">
        <v>284</v>
      </c>
      <c r="B2764" t="s">
        <v>337</v>
      </c>
      <c r="C2764" t="s">
        <v>518</v>
      </c>
      <c r="D2764" t="s">
        <v>10</v>
      </c>
      <c r="E2764" t="s">
        <v>287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 s="5">
        <v>0.39800000000000002</v>
      </c>
      <c r="V2764" s="5">
        <v>0.39400000000000002</v>
      </c>
      <c r="W2764" s="5">
        <v>0.41799999999999998</v>
      </c>
    </row>
    <row r="2765" spans="1:23" x14ac:dyDescent="0.35">
      <c r="A2765" t="s">
        <v>284</v>
      </c>
      <c r="B2765" t="s">
        <v>338</v>
      </c>
      <c r="C2765" t="s">
        <v>518</v>
      </c>
      <c r="D2765" t="s">
        <v>10</v>
      </c>
      <c r="E2765" t="s">
        <v>287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 s="5">
        <v>352</v>
      </c>
      <c r="V2765" s="5">
        <v>379</v>
      </c>
      <c r="W2765" s="5">
        <v>283</v>
      </c>
    </row>
    <row r="2766" spans="1:23" x14ac:dyDescent="0.35">
      <c r="A2766" t="s">
        <v>284</v>
      </c>
      <c r="B2766" t="s">
        <v>339</v>
      </c>
      <c r="C2766" t="s">
        <v>518</v>
      </c>
      <c r="D2766" t="s">
        <v>10</v>
      </c>
      <c r="E2766" t="s">
        <v>287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 s="5">
        <v>3070</v>
      </c>
      <c r="V2766" s="5">
        <v>2770</v>
      </c>
      <c r="W2766" s="5">
        <v>2920</v>
      </c>
    </row>
    <row r="2767" spans="1:23" x14ac:dyDescent="0.35">
      <c r="A2767" t="s">
        <v>284</v>
      </c>
      <c r="B2767" t="s">
        <v>341</v>
      </c>
      <c r="C2767" t="s">
        <v>518</v>
      </c>
      <c r="D2767" t="s">
        <v>10</v>
      </c>
      <c r="E2767" t="s">
        <v>287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 s="5">
        <v>0</v>
      </c>
      <c r="V2767" s="5">
        <v>0</v>
      </c>
      <c r="W2767" s="5">
        <v>0</v>
      </c>
    </row>
    <row r="2768" spans="1:23" x14ac:dyDescent="0.35">
      <c r="A2768" t="s">
        <v>284</v>
      </c>
      <c r="B2768" t="s">
        <v>342</v>
      </c>
      <c r="C2768" t="s">
        <v>518</v>
      </c>
      <c r="D2768" t="s">
        <v>10</v>
      </c>
      <c r="E2768" t="s">
        <v>287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 s="5">
        <v>177</v>
      </c>
      <c r="V2768" s="5">
        <v>217</v>
      </c>
      <c r="W2768" s="5">
        <v>219</v>
      </c>
    </row>
    <row r="2769" spans="1:23" x14ac:dyDescent="0.35">
      <c r="A2769" t="s">
        <v>284</v>
      </c>
      <c r="B2769" t="s">
        <v>343</v>
      </c>
      <c r="C2769" t="s">
        <v>518</v>
      </c>
      <c r="D2769" t="s">
        <v>10</v>
      </c>
      <c r="E2769" t="s">
        <v>287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 s="5">
        <v>233</v>
      </c>
      <c r="V2769" s="5">
        <v>238</v>
      </c>
      <c r="W2769" s="5">
        <v>244</v>
      </c>
    </row>
    <row r="2770" spans="1:23" x14ac:dyDescent="0.35">
      <c r="A2770" t="s">
        <v>284</v>
      </c>
      <c r="B2770" t="s">
        <v>344</v>
      </c>
      <c r="C2770" t="s">
        <v>518</v>
      </c>
      <c r="D2770" t="s">
        <v>10</v>
      </c>
      <c r="E2770" t="s">
        <v>287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 s="5">
        <v>103</v>
      </c>
      <c r="V2770" s="5">
        <v>107</v>
      </c>
      <c r="W2770" s="5">
        <v>111</v>
      </c>
    </row>
    <row r="2771" spans="1:23" x14ac:dyDescent="0.35">
      <c r="A2771" t="s">
        <v>284</v>
      </c>
      <c r="B2771" t="s">
        <v>345</v>
      </c>
      <c r="C2771" t="s">
        <v>518</v>
      </c>
      <c r="D2771" t="s">
        <v>10</v>
      </c>
      <c r="E2771" t="s">
        <v>287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 s="5">
        <v>158000</v>
      </c>
      <c r="V2771" s="5">
        <v>162000</v>
      </c>
      <c r="W2771" s="5">
        <v>165000</v>
      </c>
    </row>
    <row r="2772" spans="1:23" x14ac:dyDescent="0.35">
      <c r="A2772" t="s">
        <v>284</v>
      </c>
      <c r="B2772" t="s">
        <v>346</v>
      </c>
      <c r="C2772" t="s">
        <v>518</v>
      </c>
      <c r="D2772" t="s">
        <v>10</v>
      </c>
      <c r="E2772" t="s">
        <v>287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 s="5">
        <v>294</v>
      </c>
      <c r="V2772" s="5">
        <v>305</v>
      </c>
      <c r="W2772" s="5">
        <v>316</v>
      </c>
    </row>
    <row r="2773" spans="1:23" x14ac:dyDescent="0.35">
      <c r="A2773" t="s">
        <v>284</v>
      </c>
      <c r="B2773" t="s">
        <v>347</v>
      </c>
      <c r="C2773" t="s">
        <v>518</v>
      </c>
      <c r="D2773" t="s">
        <v>10</v>
      </c>
      <c r="E2773" t="s">
        <v>287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 s="5">
        <v>3630</v>
      </c>
      <c r="V2773" s="5">
        <v>3750</v>
      </c>
      <c r="W2773" s="5">
        <v>3880</v>
      </c>
    </row>
    <row r="2774" spans="1:23" x14ac:dyDescent="0.35">
      <c r="A2774" t="s">
        <v>284</v>
      </c>
      <c r="B2774" t="s">
        <v>348</v>
      </c>
      <c r="C2774" t="s">
        <v>518</v>
      </c>
      <c r="D2774" t="s">
        <v>10</v>
      </c>
      <c r="E2774" t="s">
        <v>287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 s="5">
        <v>0</v>
      </c>
      <c r="V2774" s="5">
        <v>0</v>
      </c>
      <c r="W2774" s="5">
        <v>0</v>
      </c>
    </row>
    <row r="2775" spans="1:23" x14ac:dyDescent="0.35">
      <c r="A2775" t="s">
        <v>284</v>
      </c>
      <c r="B2775" t="s">
        <v>349</v>
      </c>
      <c r="C2775" t="s">
        <v>518</v>
      </c>
      <c r="D2775" t="s">
        <v>10</v>
      </c>
      <c r="E2775" t="s">
        <v>287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 s="5">
        <v>505</v>
      </c>
      <c r="V2775" s="5">
        <v>510</v>
      </c>
      <c r="W2775" s="5">
        <v>611</v>
      </c>
    </row>
    <row r="2776" spans="1:23" x14ac:dyDescent="0.35">
      <c r="A2776" t="s">
        <v>284</v>
      </c>
      <c r="B2776" t="s">
        <v>350</v>
      </c>
      <c r="C2776" t="s">
        <v>518</v>
      </c>
      <c r="D2776" t="s">
        <v>10</v>
      </c>
      <c r="E2776" t="s">
        <v>287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 s="5">
        <v>8.32</v>
      </c>
      <c r="V2776" s="5">
        <v>13.4</v>
      </c>
      <c r="W2776" s="5">
        <v>15</v>
      </c>
    </row>
    <row r="2777" spans="1:23" x14ac:dyDescent="0.35">
      <c r="A2777" t="s">
        <v>284</v>
      </c>
      <c r="B2777" t="s">
        <v>351</v>
      </c>
      <c r="C2777" t="s">
        <v>518</v>
      </c>
      <c r="D2777" t="s">
        <v>10</v>
      </c>
      <c r="E2777" t="s">
        <v>287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 s="5">
        <v>322</v>
      </c>
      <c r="V2777" s="5">
        <v>337</v>
      </c>
      <c r="W2777" s="5">
        <v>353</v>
      </c>
    </row>
    <row r="2778" spans="1:23" x14ac:dyDescent="0.35">
      <c r="A2778" t="s">
        <v>284</v>
      </c>
      <c r="B2778" t="s">
        <v>352</v>
      </c>
      <c r="C2778" t="s">
        <v>518</v>
      </c>
      <c r="D2778" t="s">
        <v>10</v>
      </c>
      <c r="E2778" t="s">
        <v>287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 s="5">
        <v>10300</v>
      </c>
      <c r="V2778" s="5">
        <v>10600</v>
      </c>
      <c r="W2778" s="5">
        <v>10400</v>
      </c>
    </row>
    <row r="2779" spans="1:23" x14ac:dyDescent="0.35">
      <c r="A2779" t="s">
        <v>284</v>
      </c>
      <c r="B2779" t="s">
        <v>353</v>
      </c>
      <c r="C2779" t="s">
        <v>518</v>
      </c>
      <c r="D2779" t="s">
        <v>10</v>
      </c>
      <c r="E2779" t="s">
        <v>287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 s="5">
        <v>182</v>
      </c>
      <c r="V2779" s="5">
        <v>268</v>
      </c>
      <c r="W2779" s="5">
        <v>198</v>
      </c>
    </row>
    <row r="2780" spans="1:23" x14ac:dyDescent="0.35">
      <c r="A2780" t="s">
        <v>284</v>
      </c>
      <c r="B2780" t="s">
        <v>354</v>
      </c>
      <c r="C2780" t="s">
        <v>518</v>
      </c>
      <c r="D2780" t="s">
        <v>10</v>
      </c>
      <c r="E2780" t="s">
        <v>287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 s="5">
        <v>8.84</v>
      </c>
      <c r="V2780" s="5">
        <v>9.26</v>
      </c>
      <c r="W2780" s="5">
        <v>9.69</v>
      </c>
    </row>
    <row r="2781" spans="1:23" x14ac:dyDescent="0.35">
      <c r="A2781" t="s">
        <v>284</v>
      </c>
      <c r="B2781" t="s">
        <v>355</v>
      </c>
      <c r="C2781" t="s">
        <v>518</v>
      </c>
      <c r="D2781" t="s">
        <v>10</v>
      </c>
      <c r="E2781" t="s">
        <v>287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 s="5">
        <v>2000</v>
      </c>
      <c r="V2781" s="5">
        <v>2010</v>
      </c>
      <c r="W2781" s="5">
        <v>1940</v>
      </c>
    </row>
    <row r="2782" spans="1:23" x14ac:dyDescent="0.35">
      <c r="A2782" t="s">
        <v>284</v>
      </c>
      <c r="B2782" t="s">
        <v>357</v>
      </c>
      <c r="C2782" t="s">
        <v>518</v>
      </c>
      <c r="D2782" t="s">
        <v>10</v>
      </c>
      <c r="E2782" t="s">
        <v>287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 s="5">
        <v>0</v>
      </c>
      <c r="V2782" s="5">
        <v>0</v>
      </c>
      <c r="W2782" s="5">
        <v>0</v>
      </c>
    </row>
    <row r="2783" spans="1:23" x14ac:dyDescent="0.35">
      <c r="A2783" t="s">
        <v>284</v>
      </c>
      <c r="B2783" t="s">
        <v>358</v>
      </c>
      <c r="C2783" t="s">
        <v>518</v>
      </c>
      <c r="D2783" t="s">
        <v>10</v>
      </c>
      <c r="E2783" t="s">
        <v>287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 s="5">
        <v>1270</v>
      </c>
      <c r="V2783" s="5">
        <v>1290</v>
      </c>
      <c r="W2783" s="5">
        <v>1280</v>
      </c>
    </row>
    <row r="2784" spans="1:23" x14ac:dyDescent="0.35">
      <c r="A2784" t="s">
        <v>284</v>
      </c>
      <c r="B2784" t="s">
        <v>359</v>
      </c>
      <c r="C2784" t="s">
        <v>518</v>
      </c>
      <c r="D2784" t="s">
        <v>10</v>
      </c>
      <c r="E2784" t="s">
        <v>287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 s="5">
        <v>12.7</v>
      </c>
      <c r="V2784" s="5">
        <v>12.5</v>
      </c>
      <c r="W2784" s="5">
        <v>12.2</v>
      </c>
    </row>
    <row r="2785" spans="1:23" x14ac:dyDescent="0.35">
      <c r="A2785" t="s">
        <v>284</v>
      </c>
      <c r="B2785" t="s">
        <v>360</v>
      </c>
      <c r="C2785" t="s">
        <v>518</v>
      </c>
      <c r="D2785" t="s">
        <v>10</v>
      </c>
      <c r="E2785" t="s">
        <v>287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 s="5">
        <v>2.38</v>
      </c>
      <c r="V2785" s="5">
        <v>2.27</v>
      </c>
      <c r="W2785" s="5">
        <v>2.16</v>
      </c>
    </row>
    <row r="2786" spans="1:23" x14ac:dyDescent="0.35">
      <c r="A2786" t="s">
        <v>284</v>
      </c>
      <c r="B2786" t="s">
        <v>361</v>
      </c>
      <c r="C2786" t="s">
        <v>518</v>
      </c>
      <c r="D2786" t="s">
        <v>10</v>
      </c>
      <c r="E2786" t="s">
        <v>287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 s="5">
        <v>0.1</v>
      </c>
      <c r="V2786" s="5">
        <v>8.2000000000000003E-2</v>
      </c>
      <c r="W2786" s="5">
        <v>6.3899999999999998E-2</v>
      </c>
    </row>
    <row r="2787" spans="1:23" x14ac:dyDescent="0.35">
      <c r="A2787" t="s">
        <v>284</v>
      </c>
      <c r="B2787" t="s">
        <v>362</v>
      </c>
      <c r="C2787" t="s">
        <v>518</v>
      </c>
      <c r="D2787" t="s">
        <v>10</v>
      </c>
      <c r="E2787" t="s">
        <v>287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 s="5">
        <v>3.9600000000000003E-2</v>
      </c>
      <c r="V2787" s="5">
        <v>1.3299999999999999E-2</v>
      </c>
      <c r="W2787" s="5">
        <v>0</v>
      </c>
    </row>
    <row r="2788" spans="1:23" x14ac:dyDescent="0.35">
      <c r="A2788" t="s">
        <v>284</v>
      </c>
      <c r="B2788" t="s">
        <v>363</v>
      </c>
      <c r="C2788" t="s">
        <v>518</v>
      </c>
      <c r="D2788" t="s">
        <v>10</v>
      </c>
      <c r="E2788" t="s">
        <v>287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 s="5">
        <v>0.104</v>
      </c>
      <c r="V2788" s="5">
        <v>8.6400000000000005E-2</v>
      </c>
      <c r="W2788" s="5">
        <v>6.8900000000000003E-2</v>
      </c>
    </row>
    <row r="2789" spans="1:23" x14ac:dyDescent="0.35">
      <c r="A2789" t="s">
        <v>284</v>
      </c>
      <c r="B2789" t="s">
        <v>365</v>
      </c>
      <c r="C2789" t="s">
        <v>518</v>
      </c>
      <c r="D2789" t="s">
        <v>10</v>
      </c>
      <c r="E2789" t="s">
        <v>287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 s="5">
        <v>23.4</v>
      </c>
      <c r="V2789" s="5">
        <v>26.4</v>
      </c>
      <c r="W2789" s="5">
        <v>34.1</v>
      </c>
    </row>
    <row r="2790" spans="1:23" x14ac:dyDescent="0.35">
      <c r="A2790" t="s">
        <v>284</v>
      </c>
      <c r="B2790" t="s">
        <v>367</v>
      </c>
      <c r="C2790" t="s">
        <v>518</v>
      </c>
      <c r="D2790" t="s">
        <v>10</v>
      </c>
      <c r="E2790" t="s">
        <v>287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 s="5">
        <v>270</v>
      </c>
      <c r="V2790" s="5">
        <v>275</v>
      </c>
      <c r="W2790" s="5">
        <v>279</v>
      </c>
    </row>
    <row r="2791" spans="1:23" x14ac:dyDescent="0.35">
      <c r="A2791" t="s">
        <v>284</v>
      </c>
      <c r="B2791" t="s">
        <v>368</v>
      </c>
      <c r="C2791" t="s">
        <v>518</v>
      </c>
      <c r="D2791" t="s">
        <v>10</v>
      </c>
      <c r="E2791" t="s">
        <v>287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 s="5">
        <v>1.5</v>
      </c>
      <c r="V2791" s="5">
        <v>1.26</v>
      </c>
      <c r="W2791" s="5">
        <v>1.03</v>
      </c>
    </row>
    <row r="2792" spans="1:23" x14ac:dyDescent="0.35">
      <c r="A2792" t="s">
        <v>284</v>
      </c>
      <c r="B2792" t="s">
        <v>370</v>
      </c>
      <c r="C2792" t="s">
        <v>518</v>
      </c>
      <c r="D2792" t="s">
        <v>10</v>
      </c>
      <c r="E2792" t="s">
        <v>287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 s="5">
        <v>0</v>
      </c>
      <c r="V2792" s="5">
        <v>0</v>
      </c>
      <c r="W2792" s="5">
        <v>0</v>
      </c>
    </row>
    <row r="2793" spans="1:23" x14ac:dyDescent="0.35">
      <c r="A2793" t="s">
        <v>284</v>
      </c>
      <c r="B2793" t="s">
        <v>371</v>
      </c>
      <c r="C2793" t="s">
        <v>518</v>
      </c>
      <c r="D2793" t="s">
        <v>10</v>
      </c>
      <c r="E2793" t="s">
        <v>287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 s="5">
        <v>69.3</v>
      </c>
      <c r="V2793" s="5">
        <v>76.2</v>
      </c>
      <c r="W2793" s="5">
        <v>81.099999999999994</v>
      </c>
    </row>
    <row r="2794" spans="1:23" x14ac:dyDescent="0.35">
      <c r="A2794" t="s">
        <v>284</v>
      </c>
      <c r="B2794" t="s">
        <v>372</v>
      </c>
      <c r="C2794" t="s">
        <v>518</v>
      </c>
      <c r="D2794" t="s">
        <v>10</v>
      </c>
      <c r="E2794" t="s">
        <v>287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 s="5">
        <v>1.04</v>
      </c>
      <c r="V2794" s="5">
        <v>0.92300000000000004</v>
      </c>
      <c r="W2794" s="5">
        <v>0.81100000000000005</v>
      </c>
    </row>
    <row r="2795" spans="1:23" x14ac:dyDescent="0.35">
      <c r="A2795" t="s">
        <v>284</v>
      </c>
      <c r="B2795" t="s">
        <v>373</v>
      </c>
      <c r="C2795" t="s">
        <v>518</v>
      </c>
      <c r="D2795" t="s">
        <v>10</v>
      </c>
      <c r="E2795" t="s">
        <v>287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 s="5">
        <v>187</v>
      </c>
      <c r="V2795" s="5">
        <v>188</v>
      </c>
      <c r="W2795" s="5">
        <v>212</v>
      </c>
    </row>
    <row r="2796" spans="1:23" x14ac:dyDescent="0.35">
      <c r="A2796" t="s">
        <v>284</v>
      </c>
      <c r="B2796" t="s">
        <v>374</v>
      </c>
      <c r="C2796" t="s">
        <v>518</v>
      </c>
      <c r="D2796" t="s">
        <v>10</v>
      </c>
      <c r="E2796" t="s">
        <v>287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 s="5">
        <v>6710</v>
      </c>
      <c r="V2796" s="5">
        <v>6820</v>
      </c>
      <c r="W2796" s="5">
        <v>6930</v>
      </c>
    </row>
    <row r="2797" spans="1:23" x14ac:dyDescent="0.35">
      <c r="A2797" t="s">
        <v>284</v>
      </c>
      <c r="B2797" t="s">
        <v>375</v>
      </c>
      <c r="C2797" t="s">
        <v>518</v>
      </c>
      <c r="D2797" t="s">
        <v>10</v>
      </c>
      <c r="E2797" t="s">
        <v>287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 s="5">
        <v>25200</v>
      </c>
      <c r="V2797" s="5">
        <v>25800</v>
      </c>
      <c r="W2797" s="5">
        <v>26500</v>
      </c>
    </row>
    <row r="2798" spans="1:23" x14ac:dyDescent="0.35">
      <c r="A2798" t="s">
        <v>284</v>
      </c>
      <c r="B2798" t="s">
        <v>376</v>
      </c>
      <c r="C2798" t="s">
        <v>518</v>
      </c>
      <c r="D2798" t="s">
        <v>10</v>
      </c>
      <c r="E2798" t="s">
        <v>287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 s="5">
        <v>429</v>
      </c>
      <c r="V2798" s="5">
        <v>469</v>
      </c>
      <c r="W2798" s="5">
        <v>368</v>
      </c>
    </row>
    <row r="2799" spans="1:23" x14ac:dyDescent="0.35">
      <c r="A2799" t="s">
        <v>284</v>
      </c>
      <c r="B2799" t="s">
        <v>377</v>
      </c>
      <c r="C2799" t="s">
        <v>518</v>
      </c>
      <c r="D2799" t="s">
        <v>10</v>
      </c>
      <c r="E2799" t="s">
        <v>287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 s="5">
        <v>1890</v>
      </c>
      <c r="V2799" s="5">
        <v>1920</v>
      </c>
      <c r="W2799" s="5">
        <v>1950</v>
      </c>
    </row>
    <row r="2800" spans="1:23" x14ac:dyDescent="0.35">
      <c r="A2800" t="s">
        <v>284</v>
      </c>
      <c r="B2800" t="s">
        <v>378</v>
      </c>
      <c r="C2800" t="s">
        <v>518</v>
      </c>
      <c r="D2800" t="s">
        <v>10</v>
      </c>
      <c r="E2800" t="s">
        <v>287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 s="5">
        <v>219</v>
      </c>
      <c r="V2800" s="5">
        <v>212</v>
      </c>
      <c r="W2800" s="5">
        <v>206</v>
      </c>
    </row>
    <row r="2801" spans="1:23" x14ac:dyDescent="0.35">
      <c r="A2801" t="s">
        <v>284</v>
      </c>
      <c r="B2801" t="s">
        <v>379</v>
      </c>
      <c r="C2801" t="s">
        <v>518</v>
      </c>
      <c r="D2801" t="s">
        <v>10</v>
      </c>
      <c r="E2801" t="s">
        <v>287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 s="5">
        <v>4.5999999999999996</v>
      </c>
      <c r="V2801" s="5">
        <v>4.72</v>
      </c>
      <c r="W2801" s="5">
        <v>4.8499999999999996</v>
      </c>
    </row>
    <row r="2802" spans="1:23" x14ac:dyDescent="0.35">
      <c r="A2802" t="s">
        <v>284</v>
      </c>
      <c r="B2802" t="s">
        <v>380</v>
      </c>
      <c r="C2802" t="s">
        <v>518</v>
      </c>
      <c r="D2802" t="s">
        <v>10</v>
      </c>
      <c r="E2802" t="s">
        <v>287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 s="5">
        <v>23.4</v>
      </c>
      <c r="V2802" s="5">
        <v>20.3</v>
      </c>
      <c r="W2802" s="5">
        <v>17.2</v>
      </c>
    </row>
    <row r="2803" spans="1:23" x14ac:dyDescent="0.35">
      <c r="A2803" t="s">
        <v>284</v>
      </c>
      <c r="B2803" t="s">
        <v>381</v>
      </c>
      <c r="C2803" t="s">
        <v>518</v>
      </c>
      <c r="D2803" t="s">
        <v>10</v>
      </c>
      <c r="E2803" t="s">
        <v>287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 s="5">
        <v>438</v>
      </c>
      <c r="V2803" s="5">
        <v>539</v>
      </c>
      <c r="W2803" s="5">
        <v>436</v>
      </c>
    </row>
    <row r="2804" spans="1:23" x14ac:dyDescent="0.35">
      <c r="A2804" t="s">
        <v>284</v>
      </c>
      <c r="B2804" t="s">
        <v>382</v>
      </c>
      <c r="C2804" t="s">
        <v>518</v>
      </c>
      <c r="D2804" t="s">
        <v>10</v>
      </c>
      <c r="E2804" t="s">
        <v>287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 s="5">
        <v>3.83</v>
      </c>
      <c r="V2804" s="5">
        <v>3.84</v>
      </c>
      <c r="W2804" s="5">
        <v>3.84</v>
      </c>
    </row>
    <row r="2805" spans="1:23" x14ac:dyDescent="0.35">
      <c r="A2805" t="s">
        <v>284</v>
      </c>
      <c r="B2805" t="s">
        <v>383</v>
      </c>
      <c r="C2805" t="s">
        <v>518</v>
      </c>
      <c r="D2805" t="s">
        <v>10</v>
      </c>
      <c r="E2805" t="s">
        <v>287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 s="5">
        <v>0.34799999999999998</v>
      </c>
      <c r="V2805" s="5">
        <v>0</v>
      </c>
      <c r="W2805" s="5">
        <v>0</v>
      </c>
    </row>
    <row r="2806" spans="1:23" x14ac:dyDescent="0.35">
      <c r="A2806" t="s">
        <v>284</v>
      </c>
      <c r="B2806" t="s">
        <v>384</v>
      </c>
      <c r="C2806" t="s">
        <v>518</v>
      </c>
      <c r="D2806" t="s">
        <v>10</v>
      </c>
      <c r="E2806" t="s">
        <v>287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 s="5">
        <v>551</v>
      </c>
      <c r="V2806" s="5">
        <v>551</v>
      </c>
      <c r="W2806" s="5">
        <v>551</v>
      </c>
    </row>
    <row r="2807" spans="1:23" x14ac:dyDescent="0.35">
      <c r="A2807" t="s">
        <v>284</v>
      </c>
      <c r="B2807" t="s">
        <v>385</v>
      </c>
      <c r="C2807" t="s">
        <v>518</v>
      </c>
      <c r="D2807" t="s">
        <v>10</v>
      </c>
      <c r="E2807" t="s">
        <v>287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 s="5">
        <v>0.27</v>
      </c>
      <c r="V2807" s="5">
        <v>0.59</v>
      </c>
      <c r="W2807" s="5">
        <v>0.91</v>
      </c>
    </row>
    <row r="2808" spans="1:23" x14ac:dyDescent="0.35">
      <c r="A2808" t="s">
        <v>284</v>
      </c>
      <c r="B2808" t="s">
        <v>386</v>
      </c>
      <c r="C2808" t="s">
        <v>518</v>
      </c>
      <c r="D2808" t="s">
        <v>10</v>
      </c>
      <c r="E2808" t="s">
        <v>287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 s="5">
        <v>49.7</v>
      </c>
      <c r="V2808" s="5">
        <v>49.2</v>
      </c>
      <c r="W2808" s="5">
        <v>48.6</v>
      </c>
    </row>
    <row r="2809" spans="1:23" x14ac:dyDescent="0.35">
      <c r="A2809" t="s">
        <v>284</v>
      </c>
      <c r="B2809" t="s">
        <v>387</v>
      </c>
      <c r="C2809" t="s">
        <v>518</v>
      </c>
      <c r="D2809" t="s">
        <v>10</v>
      </c>
      <c r="E2809" t="s">
        <v>287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 s="5">
        <v>0</v>
      </c>
      <c r="V2809" s="5">
        <v>0</v>
      </c>
      <c r="W2809" s="5">
        <v>0</v>
      </c>
    </row>
    <row r="2810" spans="1:23" x14ac:dyDescent="0.35">
      <c r="A2810" t="s">
        <v>284</v>
      </c>
      <c r="B2810" t="s">
        <v>390</v>
      </c>
      <c r="C2810" t="s">
        <v>518</v>
      </c>
      <c r="D2810" t="s">
        <v>10</v>
      </c>
      <c r="E2810" t="s">
        <v>287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 s="5">
        <v>0.92900000000000005</v>
      </c>
      <c r="V2810" s="5">
        <v>0.96799999999999997</v>
      </c>
      <c r="W2810" s="5">
        <v>1.01</v>
      </c>
    </row>
    <row r="2811" spans="1:23" x14ac:dyDescent="0.35">
      <c r="A2811" t="s">
        <v>284</v>
      </c>
      <c r="B2811" t="s">
        <v>391</v>
      </c>
      <c r="C2811" t="s">
        <v>518</v>
      </c>
      <c r="D2811" t="s">
        <v>10</v>
      </c>
      <c r="E2811" t="s">
        <v>287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 s="5">
        <v>73.5</v>
      </c>
      <c r="V2811" s="5">
        <v>58.5</v>
      </c>
      <c r="W2811" s="5">
        <v>43.6</v>
      </c>
    </row>
    <row r="2812" spans="1:23" x14ac:dyDescent="0.35">
      <c r="A2812" t="s">
        <v>284</v>
      </c>
      <c r="B2812" t="s">
        <v>392</v>
      </c>
      <c r="C2812" t="s">
        <v>518</v>
      </c>
      <c r="D2812" t="s">
        <v>10</v>
      </c>
      <c r="E2812" t="s">
        <v>287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 s="5">
        <v>2.14</v>
      </c>
      <c r="V2812" s="5">
        <v>2.27</v>
      </c>
      <c r="W2812" s="5">
        <v>2.39</v>
      </c>
    </row>
    <row r="2813" spans="1:23" x14ac:dyDescent="0.35">
      <c r="A2813" t="s">
        <v>284</v>
      </c>
      <c r="B2813" t="s">
        <v>393</v>
      </c>
      <c r="C2813" t="s">
        <v>518</v>
      </c>
      <c r="D2813" t="s">
        <v>10</v>
      </c>
      <c r="E2813" t="s">
        <v>287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 s="5">
        <v>1.1100000000000001</v>
      </c>
      <c r="V2813" s="5">
        <v>1.08</v>
      </c>
      <c r="W2813" s="5">
        <v>1.05</v>
      </c>
    </row>
    <row r="2814" spans="1:23" x14ac:dyDescent="0.35">
      <c r="A2814" t="s">
        <v>284</v>
      </c>
      <c r="B2814" t="s">
        <v>394</v>
      </c>
      <c r="C2814" t="s">
        <v>518</v>
      </c>
      <c r="D2814" t="s">
        <v>10</v>
      </c>
      <c r="E2814" t="s">
        <v>287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 s="5">
        <v>29.4</v>
      </c>
      <c r="V2814" s="5">
        <v>28.1</v>
      </c>
      <c r="W2814" s="5">
        <v>26.8</v>
      </c>
    </row>
    <row r="2815" spans="1:23" x14ac:dyDescent="0.35">
      <c r="A2815" t="s">
        <v>284</v>
      </c>
      <c r="B2815" t="s">
        <v>396</v>
      </c>
      <c r="C2815" t="s">
        <v>518</v>
      </c>
      <c r="D2815" t="s">
        <v>10</v>
      </c>
      <c r="E2815" t="s">
        <v>287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 s="5">
        <v>0</v>
      </c>
      <c r="V2815" s="5">
        <v>0</v>
      </c>
      <c r="W2815" s="5">
        <v>0</v>
      </c>
    </row>
    <row r="2816" spans="1:23" x14ac:dyDescent="0.35">
      <c r="A2816" t="s">
        <v>284</v>
      </c>
      <c r="B2816" t="s">
        <v>397</v>
      </c>
      <c r="C2816" t="s">
        <v>518</v>
      </c>
      <c r="D2816" t="s">
        <v>10</v>
      </c>
      <c r="E2816" t="s">
        <v>287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 s="5">
        <v>0.255</v>
      </c>
      <c r="V2816" s="5">
        <v>0.22900000000000001</v>
      </c>
      <c r="W2816" s="5">
        <v>0.20300000000000001</v>
      </c>
    </row>
    <row r="2817" spans="1:23" x14ac:dyDescent="0.35">
      <c r="A2817" t="s">
        <v>284</v>
      </c>
      <c r="B2817" t="s">
        <v>398</v>
      </c>
      <c r="C2817" t="s">
        <v>518</v>
      </c>
      <c r="D2817" t="s">
        <v>10</v>
      </c>
      <c r="E2817" t="s">
        <v>287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 s="5">
        <v>2590</v>
      </c>
      <c r="V2817" s="5">
        <v>2630</v>
      </c>
      <c r="W2817" s="5">
        <v>2670</v>
      </c>
    </row>
    <row r="2818" spans="1:23" x14ac:dyDescent="0.35">
      <c r="A2818" t="s">
        <v>284</v>
      </c>
      <c r="B2818" t="s">
        <v>399</v>
      </c>
      <c r="C2818" t="s">
        <v>518</v>
      </c>
      <c r="D2818" t="s">
        <v>10</v>
      </c>
      <c r="E2818" t="s">
        <v>287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 s="5">
        <v>4.7E-2</v>
      </c>
      <c r="V2818" s="5">
        <v>4.2299999999999997E-2</v>
      </c>
      <c r="W2818" s="5">
        <v>4.4299999999999999E-2</v>
      </c>
    </row>
    <row r="2819" spans="1:23" x14ac:dyDescent="0.35">
      <c r="A2819" t="s">
        <v>284</v>
      </c>
      <c r="B2819" t="s">
        <v>400</v>
      </c>
      <c r="C2819" t="s">
        <v>518</v>
      </c>
      <c r="D2819" t="s">
        <v>10</v>
      </c>
      <c r="E2819" t="s">
        <v>287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 s="5">
        <v>739</v>
      </c>
      <c r="V2819" s="5">
        <v>770</v>
      </c>
      <c r="W2819" s="5">
        <v>800</v>
      </c>
    </row>
    <row r="2820" spans="1:23" x14ac:dyDescent="0.35">
      <c r="A2820" t="s">
        <v>284</v>
      </c>
      <c r="B2820" t="s">
        <v>402</v>
      </c>
      <c r="C2820" t="s">
        <v>518</v>
      </c>
      <c r="D2820" t="s">
        <v>10</v>
      </c>
      <c r="E2820" t="s">
        <v>287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 s="5">
        <v>37.200000000000003</v>
      </c>
      <c r="V2820" s="5">
        <v>32.299999999999997</v>
      </c>
      <c r="W2820" s="5">
        <v>30.4</v>
      </c>
    </row>
    <row r="2821" spans="1:23" x14ac:dyDescent="0.35">
      <c r="A2821" t="s">
        <v>284</v>
      </c>
      <c r="B2821" t="s">
        <v>403</v>
      </c>
      <c r="C2821" t="s">
        <v>518</v>
      </c>
      <c r="D2821" t="s">
        <v>10</v>
      </c>
      <c r="E2821" t="s">
        <v>287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 s="5">
        <v>6.77</v>
      </c>
      <c r="V2821" s="5">
        <v>6.15</v>
      </c>
      <c r="W2821" s="5">
        <v>7.39</v>
      </c>
    </row>
    <row r="2822" spans="1:23" x14ac:dyDescent="0.35">
      <c r="A2822" t="s">
        <v>284</v>
      </c>
      <c r="B2822" t="s">
        <v>404</v>
      </c>
      <c r="C2822" t="s">
        <v>518</v>
      </c>
      <c r="D2822" t="s">
        <v>10</v>
      </c>
      <c r="E2822" t="s">
        <v>287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 s="5">
        <v>26.1</v>
      </c>
      <c r="V2822" s="5">
        <v>30.5</v>
      </c>
      <c r="W2822" s="5">
        <v>33.9</v>
      </c>
    </row>
    <row r="2823" spans="1:23" x14ac:dyDescent="0.35">
      <c r="A2823" t="s">
        <v>284</v>
      </c>
      <c r="B2823" t="s">
        <v>406</v>
      </c>
      <c r="C2823" t="s">
        <v>518</v>
      </c>
      <c r="D2823" t="s">
        <v>10</v>
      </c>
      <c r="E2823" t="s">
        <v>287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 s="5">
        <v>230</v>
      </c>
      <c r="V2823" s="5">
        <v>224</v>
      </c>
      <c r="W2823" s="5">
        <v>217</v>
      </c>
    </row>
    <row r="2824" spans="1:23" x14ac:dyDescent="0.35">
      <c r="A2824" t="s">
        <v>284</v>
      </c>
      <c r="B2824" t="s">
        <v>407</v>
      </c>
      <c r="C2824" t="s">
        <v>518</v>
      </c>
      <c r="D2824" t="s">
        <v>10</v>
      </c>
      <c r="E2824" t="s">
        <v>287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 s="5">
        <v>0.86899999999999999</v>
      </c>
      <c r="V2824" s="5">
        <v>0.878</v>
      </c>
      <c r="W2824" s="5">
        <v>0.88600000000000001</v>
      </c>
    </row>
    <row r="2825" spans="1:23" x14ac:dyDescent="0.35">
      <c r="A2825" t="s">
        <v>284</v>
      </c>
      <c r="B2825" t="s">
        <v>408</v>
      </c>
      <c r="C2825" t="s">
        <v>518</v>
      </c>
      <c r="D2825" t="s">
        <v>10</v>
      </c>
      <c r="E2825" t="s">
        <v>287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 s="5">
        <v>6.13</v>
      </c>
      <c r="V2825" s="5">
        <v>6.37</v>
      </c>
      <c r="W2825" s="5">
        <v>6.61</v>
      </c>
    </row>
    <row r="2826" spans="1:23" x14ac:dyDescent="0.35">
      <c r="A2826" t="s">
        <v>284</v>
      </c>
      <c r="B2826" t="s">
        <v>409</v>
      </c>
      <c r="C2826" t="s">
        <v>518</v>
      </c>
      <c r="D2826" t="s">
        <v>10</v>
      </c>
      <c r="E2826" t="s">
        <v>287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 s="5">
        <v>0</v>
      </c>
      <c r="V2826" s="5">
        <v>0</v>
      </c>
      <c r="W2826" s="5">
        <v>0</v>
      </c>
    </row>
    <row r="2827" spans="1:23" x14ac:dyDescent="0.35">
      <c r="A2827" t="s">
        <v>284</v>
      </c>
      <c r="B2827" t="s">
        <v>411</v>
      </c>
      <c r="C2827" t="s">
        <v>518</v>
      </c>
      <c r="D2827" t="s">
        <v>10</v>
      </c>
      <c r="E2827" t="s">
        <v>287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x14ac:dyDescent="0.35">
      <c r="A2828" t="s">
        <v>284</v>
      </c>
      <c r="B2828" t="s">
        <v>413</v>
      </c>
      <c r="C2828" t="s">
        <v>518</v>
      </c>
      <c r="D2828" t="s">
        <v>10</v>
      </c>
      <c r="E2828" t="s">
        <v>287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x14ac:dyDescent="0.35">
      <c r="A2829" t="s">
        <v>284</v>
      </c>
      <c r="B2829" t="s">
        <v>414</v>
      </c>
      <c r="C2829" t="s">
        <v>518</v>
      </c>
      <c r="D2829" t="s">
        <v>10</v>
      </c>
      <c r="E2829" t="s">
        <v>287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x14ac:dyDescent="0.35">
      <c r="A2830" t="s">
        <v>284</v>
      </c>
      <c r="B2830" t="s">
        <v>415</v>
      </c>
      <c r="C2830" t="s">
        <v>518</v>
      </c>
      <c r="D2830" t="s">
        <v>10</v>
      </c>
      <c r="E2830" t="s">
        <v>287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x14ac:dyDescent="0.35">
      <c r="A2831" t="s">
        <v>284</v>
      </c>
      <c r="B2831" t="s">
        <v>416</v>
      </c>
      <c r="C2831" t="s">
        <v>518</v>
      </c>
      <c r="D2831" t="s">
        <v>10</v>
      </c>
      <c r="E2831" t="s">
        <v>287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x14ac:dyDescent="0.35">
      <c r="A2832" t="s">
        <v>284</v>
      </c>
      <c r="B2832" t="s">
        <v>417</v>
      </c>
      <c r="C2832" t="s">
        <v>518</v>
      </c>
      <c r="D2832" t="s">
        <v>10</v>
      </c>
      <c r="E2832" t="s">
        <v>287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x14ac:dyDescent="0.35">
      <c r="A2833" t="s">
        <v>284</v>
      </c>
      <c r="B2833" t="s">
        <v>418</v>
      </c>
      <c r="C2833" t="s">
        <v>518</v>
      </c>
      <c r="D2833" t="s">
        <v>10</v>
      </c>
      <c r="E2833" t="s">
        <v>287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x14ac:dyDescent="0.35">
      <c r="A2834" t="s">
        <v>284</v>
      </c>
      <c r="B2834" t="s">
        <v>419</v>
      </c>
      <c r="C2834" t="s">
        <v>518</v>
      </c>
      <c r="D2834" t="s">
        <v>10</v>
      </c>
      <c r="E2834" t="s">
        <v>287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x14ac:dyDescent="0.35">
      <c r="A2835" t="s">
        <v>284</v>
      </c>
      <c r="B2835" t="s">
        <v>420</v>
      </c>
      <c r="C2835" t="s">
        <v>518</v>
      </c>
      <c r="D2835" t="s">
        <v>10</v>
      </c>
      <c r="E2835" t="s">
        <v>287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x14ac:dyDescent="0.35">
      <c r="A2836" t="s">
        <v>284</v>
      </c>
      <c r="B2836" t="s">
        <v>421</v>
      </c>
      <c r="C2836" t="s">
        <v>518</v>
      </c>
      <c r="D2836" t="s">
        <v>10</v>
      </c>
      <c r="E2836" t="s">
        <v>287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x14ac:dyDescent="0.35">
      <c r="A2837" t="s">
        <v>284</v>
      </c>
      <c r="B2837" t="s">
        <v>422</v>
      </c>
      <c r="C2837" t="s">
        <v>518</v>
      </c>
      <c r="D2837" t="s">
        <v>10</v>
      </c>
      <c r="E2837" t="s">
        <v>287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x14ac:dyDescent="0.35">
      <c r="A2838" t="s">
        <v>284</v>
      </c>
      <c r="B2838" t="s">
        <v>423</v>
      </c>
      <c r="C2838" t="s">
        <v>518</v>
      </c>
      <c r="D2838" t="s">
        <v>10</v>
      </c>
      <c r="E2838" t="s">
        <v>287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x14ac:dyDescent="0.35">
      <c r="A2839" t="s">
        <v>284</v>
      </c>
      <c r="B2839" t="s">
        <v>424</v>
      </c>
      <c r="C2839" t="s">
        <v>518</v>
      </c>
      <c r="D2839" t="s">
        <v>10</v>
      </c>
      <c r="E2839" t="s">
        <v>287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x14ac:dyDescent="0.35">
      <c r="A2840" t="s">
        <v>284</v>
      </c>
      <c r="B2840" t="s">
        <v>425</v>
      </c>
      <c r="C2840" t="s">
        <v>518</v>
      </c>
      <c r="D2840" t="s">
        <v>10</v>
      </c>
      <c r="E2840" t="s">
        <v>287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x14ac:dyDescent="0.35">
      <c r="A2841" t="s">
        <v>284</v>
      </c>
      <c r="B2841" t="s">
        <v>426</v>
      </c>
      <c r="C2841" t="s">
        <v>518</v>
      </c>
      <c r="D2841" t="s">
        <v>10</v>
      </c>
      <c r="E2841" t="s">
        <v>287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x14ac:dyDescent="0.35">
      <c r="A2842" t="s">
        <v>284</v>
      </c>
      <c r="B2842" t="s">
        <v>427</v>
      </c>
      <c r="C2842" t="s">
        <v>518</v>
      </c>
      <c r="D2842" t="s">
        <v>10</v>
      </c>
      <c r="E2842" t="s">
        <v>287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x14ac:dyDescent="0.35">
      <c r="A2843" t="s">
        <v>284</v>
      </c>
      <c r="B2843" t="s">
        <v>429</v>
      </c>
      <c r="C2843" t="s">
        <v>518</v>
      </c>
      <c r="D2843" t="s">
        <v>10</v>
      </c>
      <c r="E2843" t="s">
        <v>287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x14ac:dyDescent="0.35">
      <c r="A2844" t="s">
        <v>284</v>
      </c>
      <c r="B2844" t="s">
        <v>430</v>
      </c>
      <c r="C2844" t="s">
        <v>518</v>
      </c>
      <c r="D2844" t="s">
        <v>10</v>
      </c>
      <c r="E2844" t="s">
        <v>287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x14ac:dyDescent="0.35">
      <c r="A2845" t="s">
        <v>284</v>
      </c>
      <c r="B2845" t="s">
        <v>431</v>
      </c>
      <c r="C2845" t="s">
        <v>518</v>
      </c>
      <c r="D2845" t="s">
        <v>10</v>
      </c>
      <c r="E2845" t="s">
        <v>287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x14ac:dyDescent="0.35">
      <c r="A2846" t="s">
        <v>284</v>
      </c>
      <c r="B2846" t="s">
        <v>432</v>
      </c>
      <c r="C2846" t="s">
        <v>518</v>
      </c>
      <c r="D2846" t="s">
        <v>10</v>
      </c>
      <c r="E2846" t="s">
        <v>287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x14ac:dyDescent="0.35">
      <c r="A2847" t="s">
        <v>284</v>
      </c>
      <c r="B2847" t="s">
        <v>434</v>
      </c>
      <c r="C2847" t="s">
        <v>518</v>
      </c>
      <c r="D2847" t="s">
        <v>10</v>
      </c>
      <c r="E2847" t="s">
        <v>287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x14ac:dyDescent="0.35">
      <c r="A2848" t="s">
        <v>284</v>
      </c>
      <c r="B2848" t="s">
        <v>435</v>
      </c>
      <c r="C2848" t="s">
        <v>518</v>
      </c>
      <c r="D2848" t="s">
        <v>10</v>
      </c>
      <c r="E2848" t="s">
        <v>287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x14ac:dyDescent="0.35">
      <c r="A2849" t="s">
        <v>284</v>
      </c>
      <c r="B2849" t="s">
        <v>436</v>
      </c>
      <c r="C2849" t="s">
        <v>518</v>
      </c>
      <c r="D2849" t="s">
        <v>10</v>
      </c>
      <c r="E2849" t="s">
        <v>287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x14ac:dyDescent="0.35">
      <c r="A2850" t="s">
        <v>284</v>
      </c>
      <c r="B2850" t="s">
        <v>437</v>
      </c>
      <c r="C2850" t="s">
        <v>518</v>
      </c>
      <c r="D2850" t="s">
        <v>10</v>
      </c>
      <c r="E2850" t="s">
        <v>287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x14ac:dyDescent="0.35">
      <c r="A2851" t="s">
        <v>284</v>
      </c>
      <c r="B2851" t="s">
        <v>438</v>
      </c>
      <c r="C2851" t="s">
        <v>518</v>
      </c>
      <c r="D2851" t="s">
        <v>10</v>
      </c>
      <c r="E2851" t="s">
        <v>287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x14ac:dyDescent="0.35">
      <c r="A2852" t="s">
        <v>284</v>
      </c>
      <c r="B2852" t="s">
        <v>439</v>
      </c>
      <c r="C2852" t="s">
        <v>518</v>
      </c>
      <c r="D2852" t="s">
        <v>10</v>
      </c>
      <c r="E2852" t="s">
        <v>287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x14ac:dyDescent="0.35">
      <c r="A2853" t="s">
        <v>284</v>
      </c>
      <c r="B2853" t="s">
        <v>442</v>
      </c>
      <c r="C2853" t="s">
        <v>518</v>
      </c>
      <c r="D2853" t="s">
        <v>10</v>
      </c>
      <c r="E2853" t="s">
        <v>287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x14ac:dyDescent="0.35">
      <c r="A2854" t="s">
        <v>284</v>
      </c>
      <c r="B2854" t="s">
        <v>443</v>
      </c>
      <c r="C2854" t="s">
        <v>518</v>
      </c>
      <c r="D2854" t="s">
        <v>10</v>
      </c>
      <c r="E2854" t="s">
        <v>287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x14ac:dyDescent="0.35">
      <c r="A2855" t="s">
        <v>284</v>
      </c>
      <c r="B2855" t="s">
        <v>444</v>
      </c>
      <c r="C2855" t="s">
        <v>518</v>
      </c>
      <c r="D2855" t="s">
        <v>10</v>
      </c>
      <c r="E2855" t="s">
        <v>287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x14ac:dyDescent="0.35">
      <c r="A2856" t="s">
        <v>284</v>
      </c>
      <c r="B2856" t="s">
        <v>445</v>
      </c>
      <c r="C2856" t="s">
        <v>518</v>
      </c>
      <c r="D2856" t="s">
        <v>10</v>
      </c>
      <c r="E2856" t="s">
        <v>287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x14ac:dyDescent="0.35">
      <c r="A2857" t="s">
        <v>284</v>
      </c>
      <c r="B2857" t="s">
        <v>447</v>
      </c>
      <c r="C2857" t="s">
        <v>518</v>
      </c>
      <c r="D2857" t="s">
        <v>10</v>
      </c>
      <c r="E2857" t="s">
        <v>287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x14ac:dyDescent="0.35">
      <c r="A2858" t="s">
        <v>284</v>
      </c>
      <c r="B2858" t="s">
        <v>448</v>
      </c>
      <c r="C2858" t="s">
        <v>518</v>
      </c>
      <c r="D2858" t="s">
        <v>10</v>
      </c>
      <c r="E2858" t="s">
        <v>287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x14ac:dyDescent="0.35">
      <c r="A2859" t="s">
        <v>284</v>
      </c>
      <c r="B2859" t="s">
        <v>449</v>
      </c>
      <c r="C2859" t="s">
        <v>518</v>
      </c>
      <c r="D2859" t="s">
        <v>10</v>
      </c>
      <c r="E2859" t="s">
        <v>287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x14ac:dyDescent="0.35">
      <c r="A2860" t="s">
        <v>284</v>
      </c>
      <c r="B2860" t="s">
        <v>450</v>
      </c>
      <c r="C2860" t="s">
        <v>518</v>
      </c>
      <c r="D2860" t="s">
        <v>10</v>
      </c>
      <c r="E2860" t="s">
        <v>287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x14ac:dyDescent="0.35">
      <c r="A2861" t="s">
        <v>284</v>
      </c>
      <c r="B2861" t="s">
        <v>451</v>
      </c>
      <c r="C2861" t="s">
        <v>518</v>
      </c>
      <c r="D2861" t="s">
        <v>10</v>
      </c>
      <c r="E2861" t="s">
        <v>287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x14ac:dyDescent="0.35">
      <c r="A2862" t="s">
        <v>284</v>
      </c>
      <c r="B2862" t="s">
        <v>452</v>
      </c>
      <c r="C2862" t="s">
        <v>518</v>
      </c>
      <c r="D2862" t="s">
        <v>10</v>
      </c>
      <c r="E2862" t="s">
        <v>287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x14ac:dyDescent="0.35">
      <c r="A2863" t="s">
        <v>284</v>
      </c>
      <c r="B2863" t="s">
        <v>453</v>
      </c>
      <c r="C2863" t="s">
        <v>518</v>
      </c>
      <c r="D2863" t="s">
        <v>10</v>
      </c>
      <c r="E2863" t="s">
        <v>287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x14ac:dyDescent="0.35">
      <c r="A2864" t="s">
        <v>284</v>
      </c>
      <c r="B2864" t="s">
        <v>456</v>
      </c>
      <c r="C2864" t="s">
        <v>518</v>
      </c>
      <c r="D2864" t="s">
        <v>10</v>
      </c>
      <c r="E2864" t="s">
        <v>287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x14ac:dyDescent="0.35">
      <c r="A2865" t="s">
        <v>284</v>
      </c>
      <c r="B2865" t="s">
        <v>457</v>
      </c>
      <c r="C2865" t="s">
        <v>518</v>
      </c>
      <c r="D2865" t="s">
        <v>10</v>
      </c>
      <c r="E2865" t="s">
        <v>287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x14ac:dyDescent="0.35">
      <c r="A2866" t="s">
        <v>284</v>
      </c>
      <c r="B2866" t="s">
        <v>458</v>
      </c>
      <c r="C2866" t="s">
        <v>518</v>
      </c>
      <c r="D2866" t="s">
        <v>10</v>
      </c>
      <c r="E2866" t="s">
        <v>287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x14ac:dyDescent="0.35">
      <c r="A2867" t="s">
        <v>284</v>
      </c>
      <c r="B2867" t="s">
        <v>459</v>
      </c>
      <c r="C2867" t="s">
        <v>518</v>
      </c>
      <c r="D2867" t="s">
        <v>10</v>
      </c>
      <c r="E2867" t="s">
        <v>287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x14ac:dyDescent="0.35">
      <c r="A2868" t="s">
        <v>284</v>
      </c>
      <c r="B2868" t="s">
        <v>460</v>
      </c>
      <c r="C2868" t="s">
        <v>518</v>
      </c>
      <c r="D2868" t="s">
        <v>10</v>
      </c>
      <c r="E2868" t="s">
        <v>287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x14ac:dyDescent="0.35">
      <c r="A2869" t="s">
        <v>284</v>
      </c>
      <c r="B2869" t="s">
        <v>461</v>
      </c>
      <c r="C2869" t="s">
        <v>518</v>
      </c>
      <c r="D2869" t="s">
        <v>10</v>
      </c>
      <c r="E2869" t="s">
        <v>287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x14ac:dyDescent="0.35">
      <c r="A2870" t="s">
        <v>284</v>
      </c>
      <c r="B2870" t="s">
        <v>463</v>
      </c>
      <c r="C2870" t="s">
        <v>518</v>
      </c>
      <c r="D2870" t="s">
        <v>10</v>
      </c>
      <c r="E2870" t="s">
        <v>287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x14ac:dyDescent="0.35">
      <c r="A2871" t="s">
        <v>284</v>
      </c>
      <c r="B2871" t="s">
        <v>464</v>
      </c>
      <c r="C2871" t="s">
        <v>518</v>
      </c>
      <c r="D2871" t="s">
        <v>10</v>
      </c>
      <c r="E2871" t="s">
        <v>287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x14ac:dyDescent="0.35">
      <c r="A2872" t="s">
        <v>284</v>
      </c>
      <c r="B2872" t="s">
        <v>465</v>
      </c>
      <c r="C2872" t="s">
        <v>518</v>
      </c>
      <c r="D2872" t="s">
        <v>10</v>
      </c>
      <c r="E2872" t="s">
        <v>287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x14ac:dyDescent="0.35">
      <c r="A2873" t="s">
        <v>284</v>
      </c>
      <c r="B2873" t="s">
        <v>466</v>
      </c>
      <c r="C2873" t="s">
        <v>518</v>
      </c>
      <c r="D2873" t="s">
        <v>10</v>
      </c>
      <c r="E2873" t="s">
        <v>287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x14ac:dyDescent="0.35">
      <c r="A2874" t="s">
        <v>284</v>
      </c>
      <c r="B2874" t="s">
        <v>467</v>
      </c>
      <c r="C2874" t="s">
        <v>518</v>
      </c>
      <c r="D2874" t="s">
        <v>10</v>
      </c>
      <c r="E2874" t="s">
        <v>287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x14ac:dyDescent="0.35">
      <c r="A2875" t="s">
        <v>284</v>
      </c>
      <c r="B2875" t="s">
        <v>468</v>
      </c>
      <c r="C2875" t="s">
        <v>518</v>
      </c>
      <c r="D2875" t="s">
        <v>10</v>
      </c>
      <c r="E2875" t="s">
        <v>287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x14ac:dyDescent="0.35">
      <c r="A2876" t="s">
        <v>284</v>
      </c>
      <c r="B2876" t="s">
        <v>469</v>
      </c>
      <c r="C2876" t="s">
        <v>518</v>
      </c>
      <c r="D2876" t="s">
        <v>10</v>
      </c>
      <c r="E2876" t="s">
        <v>287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x14ac:dyDescent="0.35">
      <c r="A2877" t="s">
        <v>284</v>
      </c>
      <c r="B2877" t="s">
        <v>471</v>
      </c>
      <c r="C2877" t="s">
        <v>518</v>
      </c>
      <c r="D2877" t="s">
        <v>10</v>
      </c>
      <c r="E2877" t="s">
        <v>287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x14ac:dyDescent="0.35">
      <c r="A2878" t="s">
        <v>284</v>
      </c>
      <c r="B2878" t="s">
        <v>472</v>
      </c>
      <c r="C2878" t="s">
        <v>518</v>
      </c>
      <c r="D2878" t="s">
        <v>10</v>
      </c>
      <c r="E2878" t="s">
        <v>287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x14ac:dyDescent="0.35">
      <c r="A2879" t="s">
        <v>284</v>
      </c>
      <c r="B2879" t="s">
        <v>473</v>
      </c>
      <c r="C2879" t="s">
        <v>518</v>
      </c>
      <c r="D2879" t="s">
        <v>10</v>
      </c>
      <c r="E2879" t="s">
        <v>287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x14ac:dyDescent="0.35">
      <c r="A2880" t="s">
        <v>284</v>
      </c>
      <c r="B2880" t="s">
        <v>474</v>
      </c>
      <c r="C2880" t="s">
        <v>518</v>
      </c>
      <c r="D2880" t="s">
        <v>10</v>
      </c>
      <c r="E2880" t="s">
        <v>287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x14ac:dyDescent="0.35">
      <c r="A2881" t="s">
        <v>284</v>
      </c>
      <c r="B2881" t="s">
        <v>475</v>
      </c>
      <c r="C2881" t="s">
        <v>518</v>
      </c>
      <c r="D2881" t="s">
        <v>10</v>
      </c>
      <c r="E2881" t="s">
        <v>287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x14ac:dyDescent="0.35">
      <c r="A2882" t="s">
        <v>284</v>
      </c>
      <c r="B2882" t="s">
        <v>478</v>
      </c>
      <c r="C2882" t="s">
        <v>518</v>
      </c>
      <c r="D2882" t="s">
        <v>10</v>
      </c>
      <c r="E2882" t="s">
        <v>287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x14ac:dyDescent="0.35">
      <c r="A2883" t="s">
        <v>284</v>
      </c>
      <c r="B2883" t="s">
        <v>479</v>
      </c>
      <c r="C2883" t="s">
        <v>518</v>
      </c>
      <c r="D2883" t="s">
        <v>10</v>
      </c>
      <c r="E2883" t="s">
        <v>287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x14ac:dyDescent="0.35">
      <c r="A2884" t="s">
        <v>284</v>
      </c>
      <c r="B2884" t="s">
        <v>480</v>
      </c>
      <c r="C2884" t="s">
        <v>518</v>
      </c>
      <c r="D2884" t="s">
        <v>10</v>
      </c>
      <c r="E2884" t="s">
        <v>287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x14ac:dyDescent="0.35">
      <c r="A2885" t="s">
        <v>284</v>
      </c>
      <c r="B2885" t="s">
        <v>482</v>
      </c>
      <c r="C2885" t="s">
        <v>518</v>
      </c>
      <c r="D2885" t="s">
        <v>10</v>
      </c>
      <c r="E2885" t="s">
        <v>287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x14ac:dyDescent="0.35">
      <c r="A2886" t="s">
        <v>284</v>
      </c>
      <c r="B2886" t="s">
        <v>483</v>
      </c>
      <c r="C2886" t="s">
        <v>518</v>
      </c>
      <c r="D2886" t="s">
        <v>10</v>
      </c>
      <c r="E2886" t="s">
        <v>287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x14ac:dyDescent="0.35">
      <c r="A2887" t="s">
        <v>284</v>
      </c>
      <c r="B2887" t="s">
        <v>484</v>
      </c>
      <c r="C2887" t="s">
        <v>518</v>
      </c>
      <c r="D2887" t="s">
        <v>10</v>
      </c>
      <c r="E2887" t="s">
        <v>287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x14ac:dyDescent="0.35">
      <c r="A2888" t="s">
        <v>284</v>
      </c>
      <c r="B2888" t="s">
        <v>485</v>
      </c>
      <c r="C2888" t="s">
        <v>518</v>
      </c>
      <c r="D2888" t="s">
        <v>10</v>
      </c>
      <c r="E2888" t="s">
        <v>287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x14ac:dyDescent="0.35">
      <c r="A2889" t="s">
        <v>284</v>
      </c>
      <c r="B2889" t="s">
        <v>486</v>
      </c>
      <c r="C2889" t="s">
        <v>518</v>
      </c>
      <c r="D2889" t="s">
        <v>10</v>
      </c>
      <c r="E2889" t="s">
        <v>287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x14ac:dyDescent="0.35">
      <c r="A2890" t="s">
        <v>284</v>
      </c>
      <c r="B2890" t="s">
        <v>487</v>
      </c>
      <c r="C2890" t="s">
        <v>518</v>
      </c>
      <c r="D2890" t="s">
        <v>10</v>
      </c>
      <c r="E2890" t="s">
        <v>287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x14ac:dyDescent="0.35">
      <c r="A2891" t="s">
        <v>284</v>
      </c>
      <c r="B2891" t="s">
        <v>488</v>
      </c>
      <c r="C2891" t="s">
        <v>518</v>
      </c>
      <c r="D2891" t="s">
        <v>10</v>
      </c>
      <c r="E2891" t="s">
        <v>287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x14ac:dyDescent="0.35">
      <c r="A2892" t="s">
        <v>284</v>
      </c>
      <c r="B2892" t="s">
        <v>489</v>
      </c>
      <c r="C2892" t="s">
        <v>518</v>
      </c>
      <c r="D2892" t="s">
        <v>10</v>
      </c>
      <c r="E2892" t="s">
        <v>287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x14ac:dyDescent="0.35">
      <c r="A2893" t="s">
        <v>284</v>
      </c>
      <c r="B2893" t="s">
        <v>490</v>
      </c>
      <c r="C2893" t="s">
        <v>518</v>
      </c>
      <c r="D2893" t="s">
        <v>10</v>
      </c>
      <c r="E2893" t="s">
        <v>287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x14ac:dyDescent="0.35">
      <c r="A2894" t="s">
        <v>284</v>
      </c>
      <c r="B2894" t="s">
        <v>491</v>
      </c>
      <c r="C2894" t="s">
        <v>518</v>
      </c>
      <c r="D2894" t="s">
        <v>10</v>
      </c>
      <c r="E2894" t="s">
        <v>287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x14ac:dyDescent="0.35">
      <c r="A2895" t="s">
        <v>284</v>
      </c>
      <c r="B2895" t="s">
        <v>492</v>
      </c>
      <c r="C2895" t="s">
        <v>518</v>
      </c>
      <c r="D2895" t="s">
        <v>10</v>
      </c>
      <c r="E2895" t="s">
        <v>287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x14ac:dyDescent="0.35">
      <c r="A2896" t="s">
        <v>284</v>
      </c>
      <c r="B2896" t="s">
        <v>494</v>
      </c>
      <c r="C2896" t="s">
        <v>518</v>
      </c>
      <c r="D2896" t="s">
        <v>10</v>
      </c>
      <c r="E2896" t="s">
        <v>287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x14ac:dyDescent="0.35">
      <c r="A2897" t="s">
        <v>284</v>
      </c>
      <c r="B2897" t="s">
        <v>497</v>
      </c>
      <c r="C2897" t="s">
        <v>518</v>
      </c>
      <c r="D2897" t="s">
        <v>10</v>
      </c>
      <c r="E2897" t="s">
        <v>287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x14ac:dyDescent="0.35">
      <c r="A2898" t="s">
        <v>284</v>
      </c>
      <c r="B2898" t="s">
        <v>498</v>
      </c>
      <c r="C2898" t="s">
        <v>518</v>
      </c>
      <c r="D2898" t="s">
        <v>10</v>
      </c>
      <c r="E2898" t="s">
        <v>287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x14ac:dyDescent="0.35">
      <c r="A2899" t="s">
        <v>519</v>
      </c>
      <c r="B2899" t="s">
        <v>285</v>
      </c>
      <c r="C2899" t="s">
        <v>286</v>
      </c>
      <c r="D2899" t="s">
        <v>10</v>
      </c>
      <c r="E2899" t="s">
        <v>287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x14ac:dyDescent="0.35">
      <c r="A2900" t="s">
        <v>519</v>
      </c>
      <c r="B2900" t="s">
        <v>288</v>
      </c>
      <c r="C2900" t="s">
        <v>286</v>
      </c>
      <c r="D2900" t="s">
        <v>10</v>
      </c>
      <c r="E2900" t="s">
        <v>287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x14ac:dyDescent="0.35">
      <c r="A2901" t="s">
        <v>519</v>
      </c>
      <c r="B2901" t="s">
        <v>289</v>
      </c>
      <c r="C2901" t="s">
        <v>286</v>
      </c>
      <c r="D2901" t="s">
        <v>10</v>
      </c>
      <c r="E2901" t="s">
        <v>287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x14ac:dyDescent="0.35">
      <c r="A2902" t="s">
        <v>519</v>
      </c>
      <c r="B2902" t="s">
        <v>290</v>
      </c>
      <c r="C2902" t="s">
        <v>286</v>
      </c>
      <c r="D2902" t="s">
        <v>10</v>
      </c>
      <c r="E2902" t="s">
        <v>287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x14ac:dyDescent="0.35">
      <c r="A2903" t="s">
        <v>519</v>
      </c>
      <c r="B2903" t="s">
        <v>291</v>
      </c>
      <c r="C2903" t="s">
        <v>286</v>
      </c>
      <c r="D2903" t="s">
        <v>10</v>
      </c>
      <c r="E2903" t="s">
        <v>287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x14ac:dyDescent="0.35">
      <c r="A2904" t="s">
        <v>519</v>
      </c>
      <c r="B2904" t="s">
        <v>292</v>
      </c>
      <c r="C2904" t="s">
        <v>286</v>
      </c>
      <c r="D2904" t="s">
        <v>10</v>
      </c>
      <c r="E2904" t="s">
        <v>287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x14ac:dyDescent="0.35">
      <c r="A2905" t="s">
        <v>519</v>
      </c>
      <c r="B2905" t="s">
        <v>293</v>
      </c>
      <c r="C2905" t="s">
        <v>286</v>
      </c>
      <c r="D2905" t="s">
        <v>10</v>
      </c>
      <c r="E2905" t="s">
        <v>287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x14ac:dyDescent="0.35">
      <c r="A2906" t="s">
        <v>519</v>
      </c>
      <c r="B2906" t="s">
        <v>294</v>
      </c>
      <c r="C2906" t="s">
        <v>286</v>
      </c>
      <c r="D2906" t="s">
        <v>10</v>
      </c>
      <c r="E2906" t="s">
        <v>287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x14ac:dyDescent="0.35">
      <c r="A2907" t="s">
        <v>519</v>
      </c>
      <c r="B2907" t="s">
        <v>295</v>
      </c>
      <c r="C2907" t="s">
        <v>286</v>
      </c>
      <c r="D2907" t="s">
        <v>10</v>
      </c>
      <c r="E2907" t="s">
        <v>287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x14ac:dyDescent="0.35">
      <c r="A2908" t="s">
        <v>519</v>
      </c>
      <c r="B2908" t="s">
        <v>296</v>
      </c>
      <c r="C2908" t="s">
        <v>286</v>
      </c>
      <c r="D2908" t="s">
        <v>10</v>
      </c>
      <c r="E2908" t="s">
        <v>287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x14ac:dyDescent="0.35">
      <c r="A2909" t="s">
        <v>519</v>
      </c>
      <c r="B2909" t="s">
        <v>297</v>
      </c>
      <c r="C2909" t="s">
        <v>286</v>
      </c>
      <c r="D2909" t="s">
        <v>10</v>
      </c>
      <c r="E2909" t="s">
        <v>287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x14ac:dyDescent="0.35">
      <c r="A2910" t="s">
        <v>519</v>
      </c>
      <c r="B2910" t="s">
        <v>298</v>
      </c>
      <c r="C2910" t="s">
        <v>286</v>
      </c>
      <c r="D2910" t="s">
        <v>10</v>
      </c>
      <c r="E2910" t="s">
        <v>287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x14ac:dyDescent="0.35">
      <c r="A2911" t="s">
        <v>519</v>
      </c>
      <c r="B2911" t="s">
        <v>299</v>
      </c>
      <c r="C2911" t="s">
        <v>286</v>
      </c>
      <c r="D2911" t="s">
        <v>10</v>
      </c>
      <c r="E2911" t="s">
        <v>287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x14ac:dyDescent="0.35">
      <c r="A2912" t="s">
        <v>519</v>
      </c>
      <c r="B2912" t="s">
        <v>300</v>
      </c>
      <c r="C2912" t="s">
        <v>286</v>
      </c>
      <c r="D2912" t="s">
        <v>10</v>
      </c>
      <c r="E2912" t="s">
        <v>287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x14ac:dyDescent="0.35">
      <c r="A2913" t="s">
        <v>519</v>
      </c>
      <c r="B2913" t="s">
        <v>301</v>
      </c>
      <c r="C2913" t="s">
        <v>286</v>
      </c>
      <c r="D2913" t="s">
        <v>10</v>
      </c>
      <c r="E2913" t="s">
        <v>287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x14ac:dyDescent="0.35">
      <c r="A2914" t="s">
        <v>519</v>
      </c>
      <c r="B2914" t="s">
        <v>302</v>
      </c>
      <c r="C2914" t="s">
        <v>286</v>
      </c>
      <c r="D2914" t="s">
        <v>10</v>
      </c>
      <c r="E2914" t="s">
        <v>287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x14ac:dyDescent="0.35">
      <c r="A2915" t="s">
        <v>519</v>
      </c>
      <c r="B2915" t="s">
        <v>303</v>
      </c>
      <c r="C2915" t="s">
        <v>286</v>
      </c>
      <c r="D2915" t="s">
        <v>10</v>
      </c>
      <c r="E2915" t="s">
        <v>287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x14ac:dyDescent="0.35">
      <c r="A2916" t="s">
        <v>519</v>
      </c>
      <c r="B2916" t="s">
        <v>304</v>
      </c>
      <c r="C2916" t="s">
        <v>286</v>
      </c>
      <c r="D2916" t="s">
        <v>10</v>
      </c>
      <c r="E2916" t="s">
        <v>287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x14ac:dyDescent="0.35">
      <c r="A2917" t="s">
        <v>519</v>
      </c>
      <c r="B2917" t="s">
        <v>305</v>
      </c>
      <c r="C2917" t="s">
        <v>286</v>
      </c>
      <c r="D2917" t="s">
        <v>10</v>
      </c>
      <c r="E2917" t="s">
        <v>287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x14ac:dyDescent="0.35">
      <c r="A2918" t="s">
        <v>519</v>
      </c>
      <c r="B2918" t="s">
        <v>306</v>
      </c>
      <c r="C2918" t="s">
        <v>286</v>
      </c>
      <c r="D2918" t="s">
        <v>10</v>
      </c>
      <c r="E2918" t="s">
        <v>287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x14ac:dyDescent="0.35">
      <c r="A2919" t="s">
        <v>519</v>
      </c>
      <c r="B2919" t="s">
        <v>307</v>
      </c>
      <c r="C2919" t="s">
        <v>286</v>
      </c>
      <c r="D2919" t="s">
        <v>10</v>
      </c>
      <c r="E2919" t="s">
        <v>287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x14ac:dyDescent="0.35">
      <c r="A2920" t="s">
        <v>519</v>
      </c>
      <c r="B2920" t="s">
        <v>308</v>
      </c>
      <c r="C2920" t="s">
        <v>286</v>
      </c>
      <c r="D2920" t="s">
        <v>10</v>
      </c>
      <c r="E2920" t="s">
        <v>287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x14ac:dyDescent="0.35">
      <c r="A2921" t="s">
        <v>519</v>
      </c>
      <c r="B2921" t="s">
        <v>309</v>
      </c>
      <c r="C2921" t="s">
        <v>286</v>
      </c>
      <c r="D2921" t="s">
        <v>10</v>
      </c>
      <c r="E2921" t="s">
        <v>287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x14ac:dyDescent="0.35">
      <c r="A2922" t="s">
        <v>519</v>
      </c>
      <c r="B2922" t="s">
        <v>310</v>
      </c>
      <c r="C2922" t="s">
        <v>286</v>
      </c>
      <c r="D2922" t="s">
        <v>10</v>
      </c>
      <c r="E2922" t="s">
        <v>287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x14ac:dyDescent="0.35">
      <c r="A2923" t="s">
        <v>519</v>
      </c>
      <c r="B2923" t="s">
        <v>311</v>
      </c>
      <c r="C2923" t="s">
        <v>286</v>
      </c>
      <c r="D2923" t="s">
        <v>10</v>
      </c>
      <c r="E2923" t="s">
        <v>287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x14ac:dyDescent="0.35">
      <c r="A2924" t="s">
        <v>519</v>
      </c>
      <c r="B2924" t="s">
        <v>312</v>
      </c>
      <c r="C2924" t="s">
        <v>286</v>
      </c>
      <c r="D2924" t="s">
        <v>10</v>
      </c>
      <c r="E2924" t="s">
        <v>287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x14ac:dyDescent="0.35">
      <c r="A2925" t="s">
        <v>519</v>
      </c>
      <c r="B2925" t="s">
        <v>313</v>
      </c>
      <c r="C2925" t="s">
        <v>286</v>
      </c>
      <c r="D2925" t="s">
        <v>10</v>
      </c>
      <c r="E2925" t="s">
        <v>287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x14ac:dyDescent="0.35">
      <c r="A2926" t="s">
        <v>519</v>
      </c>
      <c r="B2926" t="s">
        <v>314</v>
      </c>
      <c r="C2926" t="s">
        <v>286</v>
      </c>
      <c r="D2926" t="s">
        <v>10</v>
      </c>
      <c r="E2926" t="s">
        <v>287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x14ac:dyDescent="0.35">
      <c r="A2927" t="s">
        <v>519</v>
      </c>
      <c r="B2927" t="s">
        <v>315</v>
      </c>
      <c r="C2927" t="s">
        <v>286</v>
      </c>
      <c r="D2927" t="s">
        <v>10</v>
      </c>
      <c r="E2927" t="s">
        <v>287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x14ac:dyDescent="0.35">
      <c r="A2928" t="s">
        <v>519</v>
      </c>
      <c r="B2928" t="s">
        <v>316</v>
      </c>
      <c r="C2928" t="s">
        <v>286</v>
      </c>
      <c r="D2928" t="s">
        <v>10</v>
      </c>
      <c r="E2928" t="s">
        <v>287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x14ac:dyDescent="0.35">
      <c r="A2929" t="s">
        <v>519</v>
      </c>
      <c r="B2929" t="s">
        <v>317</v>
      </c>
      <c r="C2929" t="s">
        <v>286</v>
      </c>
      <c r="D2929" t="s">
        <v>10</v>
      </c>
      <c r="E2929" t="s">
        <v>287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x14ac:dyDescent="0.35">
      <c r="A2930" t="s">
        <v>519</v>
      </c>
      <c r="B2930" t="s">
        <v>318</v>
      </c>
      <c r="C2930" t="s">
        <v>286</v>
      </c>
      <c r="D2930" t="s">
        <v>10</v>
      </c>
      <c r="E2930" t="s">
        <v>287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x14ac:dyDescent="0.35">
      <c r="A2931" t="s">
        <v>519</v>
      </c>
      <c r="B2931" t="s">
        <v>319</v>
      </c>
      <c r="C2931" t="s">
        <v>286</v>
      </c>
      <c r="D2931" t="s">
        <v>10</v>
      </c>
      <c r="E2931" t="s">
        <v>287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x14ac:dyDescent="0.35">
      <c r="A2932" t="s">
        <v>519</v>
      </c>
      <c r="B2932" t="s">
        <v>320</v>
      </c>
      <c r="C2932" t="s">
        <v>286</v>
      </c>
      <c r="D2932" t="s">
        <v>10</v>
      </c>
      <c r="E2932" t="s">
        <v>287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x14ac:dyDescent="0.35">
      <c r="A2933" t="s">
        <v>519</v>
      </c>
      <c r="B2933" t="s">
        <v>321</v>
      </c>
      <c r="C2933" t="s">
        <v>286</v>
      </c>
      <c r="D2933" t="s">
        <v>10</v>
      </c>
      <c r="E2933" t="s">
        <v>287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x14ac:dyDescent="0.35">
      <c r="A2934" t="s">
        <v>519</v>
      </c>
      <c r="B2934" t="s">
        <v>322</v>
      </c>
      <c r="C2934" t="s">
        <v>286</v>
      </c>
      <c r="D2934" t="s">
        <v>10</v>
      </c>
      <c r="E2934" t="s">
        <v>287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x14ac:dyDescent="0.35">
      <c r="A2935" t="s">
        <v>519</v>
      </c>
      <c r="B2935" t="s">
        <v>323</v>
      </c>
      <c r="C2935" t="s">
        <v>286</v>
      </c>
      <c r="D2935" t="s">
        <v>10</v>
      </c>
      <c r="E2935" t="s">
        <v>287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x14ac:dyDescent="0.35">
      <c r="A2936" t="s">
        <v>519</v>
      </c>
      <c r="B2936" t="s">
        <v>324</v>
      </c>
      <c r="C2936" t="s">
        <v>286</v>
      </c>
      <c r="D2936" t="s">
        <v>10</v>
      </c>
      <c r="E2936" t="s">
        <v>287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x14ac:dyDescent="0.35">
      <c r="A2937" t="s">
        <v>519</v>
      </c>
      <c r="B2937" t="s">
        <v>325</v>
      </c>
      <c r="C2937" t="s">
        <v>286</v>
      </c>
      <c r="D2937" t="s">
        <v>10</v>
      </c>
      <c r="E2937" t="s">
        <v>287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x14ac:dyDescent="0.35">
      <c r="A2938" t="s">
        <v>519</v>
      </c>
      <c r="B2938" t="s">
        <v>326</v>
      </c>
      <c r="C2938" t="s">
        <v>286</v>
      </c>
      <c r="D2938" t="s">
        <v>10</v>
      </c>
      <c r="E2938" t="s">
        <v>287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x14ac:dyDescent="0.35">
      <c r="A2939" t="s">
        <v>519</v>
      </c>
      <c r="B2939" t="s">
        <v>327</v>
      </c>
      <c r="C2939" t="s">
        <v>286</v>
      </c>
      <c r="D2939" t="s">
        <v>10</v>
      </c>
      <c r="E2939" t="s">
        <v>287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x14ac:dyDescent="0.35">
      <c r="A2940" t="s">
        <v>519</v>
      </c>
      <c r="B2940" t="s">
        <v>328</v>
      </c>
      <c r="C2940" t="s">
        <v>286</v>
      </c>
      <c r="D2940" t="s">
        <v>10</v>
      </c>
      <c r="E2940" t="s">
        <v>287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x14ac:dyDescent="0.35">
      <c r="A2941" t="s">
        <v>519</v>
      </c>
      <c r="B2941" t="s">
        <v>329</v>
      </c>
      <c r="C2941" t="s">
        <v>286</v>
      </c>
      <c r="D2941" t="s">
        <v>10</v>
      </c>
      <c r="E2941" t="s">
        <v>287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x14ac:dyDescent="0.35">
      <c r="A2942" t="s">
        <v>519</v>
      </c>
      <c r="B2942" t="s">
        <v>330</v>
      </c>
      <c r="C2942" t="s">
        <v>286</v>
      </c>
      <c r="D2942" t="s">
        <v>10</v>
      </c>
      <c r="E2942" t="s">
        <v>287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x14ac:dyDescent="0.35">
      <c r="A2943" t="s">
        <v>519</v>
      </c>
      <c r="B2943" t="s">
        <v>331</v>
      </c>
      <c r="C2943" t="s">
        <v>286</v>
      </c>
      <c r="D2943" t="s">
        <v>10</v>
      </c>
      <c r="E2943" t="s">
        <v>287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x14ac:dyDescent="0.35">
      <c r="A2944" t="s">
        <v>519</v>
      </c>
      <c r="B2944" t="s">
        <v>332</v>
      </c>
      <c r="C2944" t="s">
        <v>286</v>
      </c>
      <c r="D2944" t="s">
        <v>10</v>
      </c>
      <c r="E2944" t="s">
        <v>287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x14ac:dyDescent="0.35">
      <c r="A2945" t="s">
        <v>519</v>
      </c>
      <c r="B2945" t="s">
        <v>333</v>
      </c>
      <c r="C2945" t="s">
        <v>286</v>
      </c>
      <c r="D2945" t="s">
        <v>10</v>
      </c>
      <c r="E2945" t="s">
        <v>287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x14ac:dyDescent="0.35">
      <c r="A2946" t="s">
        <v>519</v>
      </c>
      <c r="B2946" t="s">
        <v>334</v>
      </c>
      <c r="C2946" t="s">
        <v>286</v>
      </c>
      <c r="D2946" t="s">
        <v>10</v>
      </c>
      <c r="E2946" t="s">
        <v>287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x14ac:dyDescent="0.35">
      <c r="A2947" t="s">
        <v>519</v>
      </c>
      <c r="B2947" t="s">
        <v>335</v>
      </c>
      <c r="C2947" t="s">
        <v>286</v>
      </c>
      <c r="D2947" t="s">
        <v>10</v>
      </c>
      <c r="E2947" t="s">
        <v>287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x14ac:dyDescent="0.35">
      <c r="A2948" t="s">
        <v>519</v>
      </c>
      <c r="B2948" t="s">
        <v>336</v>
      </c>
      <c r="C2948" t="s">
        <v>286</v>
      </c>
      <c r="D2948" t="s">
        <v>10</v>
      </c>
      <c r="E2948" t="s">
        <v>287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x14ac:dyDescent="0.35">
      <c r="A2949" t="s">
        <v>519</v>
      </c>
      <c r="B2949" t="s">
        <v>337</v>
      </c>
      <c r="C2949" t="s">
        <v>286</v>
      </c>
      <c r="D2949" t="s">
        <v>10</v>
      </c>
      <c r="E2949" t="s">
        <v>287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x14ac:dyDescent="0.35">
      <c r="A2950" t="s">
        <v>519</v>
      </c>
      <c r="B2950" t="s">
        <v>338</v>
      </c>
      <c r="C2950" t="s">
        <v>286</v>
      </c>
      <c r="D2950" t="s">
        <v>10</v>
      </c>
      <c r="E2950" t="s">
        <v>287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x14ac:dyDescent="0.35">
      <c r="A2951" t="s">
        <v>519</v>
      </c>
      <c r="B2951" t="s">
        <v>339</v>
      </c>
      <c r="C2951" t="s">
        <v>286</v>
      </c>
      <c r="D2951" t="s">
        <v>10</v>
      </c>
      <c r="E2951" t="s">
        <v>287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x14ac:dyDescent="0.35">
      <c r="A2952" t="s">
        <v>519</v>
      </c>
      <c r="B2952" t="s">
        <v>340</v>
      </c>
      <c r="C2952" t="s">
        <v>286</v>
      </c>
      <c r="D2952" t="s">
        <v>10</v>
      </c>
      <c r="E2952" t="s">
        <v>287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x14ac:dyDescent="0.35">
      <c r="A2953" t="s">
        <v>519</v>
      </c>
      <c r="B2953" t="s">
        <v>341</v>
      </c>
      <c r="C2953" t="s">
        <v>286</v>
      </c>
      <c r="D2953" t="s">
        <v>10</v>
      </c>
      <c r="E2953" t="s">
        <v>287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x14ac:dyDescent="0.35">
      <c r="A2954" t="s">
        <v>519</v>
      </c>
      <c r="B2954" t="s">
        <v>342</v>
      </c>
      <c r="C2954" t="s">
        <v>286</v>
      </c>
      <c r="D2954" t="s">
        <v>10</v>
      </c>
      <c r="E2954" t="s">
        <v>287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x14ac:dyDescent="0.35">
      <c r="A2955" t="s">
        <v>519</v>
      </c>
      <c r="B2955" t="s">
        <v>343</v>
      </c>
      <c r="C2955" t="s">
        <v>286</v>
      </c>
      <c r="D2955" t="s">
        <v>10</v>
      </c>
      <c r="E2955" t="s">
        <v>287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x14ac:dyDescent="0.35">
      <c r="A2956" t="s">
        <v>519</v>
      </c>
      <c r="B2956" t="s">
        <v>344</v>
      </c>
      <c r="C2956" t="s">
        <v>286</v>
      </c>
      <c r="D2956" t="s">
        <v>10</v>
      </c>
      <c r="E2956" t="s">
        <v>287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x14ac:dyDescent="0.35">
      <c r="A2957" t="s">
        <v>519</v>
      </c>
      <c r="B2957" t="s">
        <v>345</v>
      </c>
      <c r="C2957" t="s">
        <v>286</v>
      </c>
      <c r="D2957" t="s">
        <v>10</v>
      </c>
      <c r="E2957" t="s">
        <v>287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x14ac:dyDescent="0.35">
      <c r="A2958" t="s">
        <v>519</v>
      </c>
      <c r="B2958" t="s">
        <v>346</v>
      </c>
      <c r="C2958" t="s">
        <v>286</v>
      </c>
      <c r="D2958" t="s">
        <v>10</v>
      </c>
      <c r="E2958" t="s">
        <v>287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x14ac:dyDescent="0.35">
      <c r="A2959" t="s">
        <v>519</v>
      </c>
      <c r="B2959" t="s">
        <v>347</v>
      </c>
      <c r="C2959" t="s">
        <v>286</v>
      </c>
      <c r="D2959" t="s">
        <v>10</v>
      </c>
      <c r="E2959" t="s">
        <v>287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x14ac:dyDescent="0.35">
      <c r="A2960" t="s">
        <v>519</v>
      </c>
      <c r="B2960" t="s">
        <v>348</v>
      </c>
      <c r="C2960" t="s">
        <v>286</v>
      </c>
      <c r="D2960" t="s">
        <v>10</v>
      </c>
      <c r="E2960" t="s">
        <v>287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x14ac:dyDescent="0.35">
      <c r="A2961" t="s">
        <v>519</v>
      </c>
      <c r="B2961" t="s">
        <v>349</v>
      </c>
      <c r="C2961" t="s">
        <v>286</v>
      </c>
      <c r="D2961" t="s">
        <v>10</v>
      </c>
      <c r="E2961" t="s">
        <v>287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x14ac:dyDescent="0.35">
      <c r="A2962" t="s">
        <v>519</v>
      </c>
      <c r="B2962" t="s">
        <v>350</v>
      </c>
      <c r="C2962" t="s">
        <v>286</v>
      </c>
      <c r="D2962" t="s">
        <v>10</v>
      </c>
      <c r="E2962" t="s">
        <v>287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x14ac:dyDescent="0.35">
      <c r="A2963" t="s">
        <v>519</v>
      </c>
      <c r="B2963" t="s">
        <v>351</v>
      </c>
      <c r="C2963" t="s">
        <v>286</v>
      </c>
      <c r="D2963" t="s">
        <v>10</v>
      </c>
      <c r="E2963" t="s">
        <v>287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35">
      <c r="A2964" t="s">
        <v>519</v>
      </c>
      <c r="B2964" t="s">
        <v>352</v>
      </c>
      <c r="C2964" t="s">
        <v>286</v>
      </c>
      <c r="D2964" t="s">
        <v>10</v>
      </c>
      <c r="E2964" t="s">
        <v>287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x14ac:dyDescent="0.35">
      <c r="A2965" t="s">
        <v>519</v>
      </c>
      <c r="B2965" t="s">
        <v>353</v>
      </c>
      <c r="C2965" t="s">
        <v>286</v>
      </c>
      <c r="D2965" t="s">
        <v>10</v>
      </c>
      <c r="E2965" t="s">
        <v>287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x14ac:dyDescent="0.35">
      <c r="A2966" t="s">
        <v>519</v>
      </c>
      <c r="B2966" t="s">
        <v>354</v>
      </c>
      <c r="C2966" t="s">
        <v>286</v>
      </c>
      <c r="D2966" t="s">
        <v>10</v>
      </c>
      <c r="E2966" t="s">
        <v>287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x14ac:dyDescent="0.35">
      <c r="A2967" t="s">
        <v>519</v>
      </c>
      <c r="B2967" t="s">
        <v>355</v>
      </c>
      <c r="C2967" t="s">
        <v>286</v>
      </c>
      <c r="D2967" t="s">
        <v>10</v>
      </c>
      <c r="E2967" t="s">
        <v>287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x14ac:dyDescent="0.35">
      <c r="A2968" t="s">
        <v>519</v>
      </c>
      <c r="B2968" t="s">
        <v>356</v>
      </c>
      <c r="C2968" t="s">
        <v>286</v>
      </c>
      <c r="D2968" t="s">
        <v>10</v>
      </c>
      <c r="E2968" t="s">
        <v>287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x14ac:dyDescent="0.35">
      <c r="A2969" t="s">
        <v>519</v>
      </c>
      <c r="B2969" t="s">
        <v>357</v>
      </c>
      <c r="C2969" t="s">
        <v>286</v>
      </c>
      <c r="D2969" t="s">
        <v>10</v>
      </c>
      <c r="E2969" t="s">
        <v>287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x14ac:dyDescent="0.35">
      <c r="A2970" t="s">
        <v>519</v>
      </c>
      <c r="B2970" t="s">
        <v>358</v>
      </c>
      <c r="C2970" t="s">
        <v>286</v>
      </c>
      <c r="D2970" t="s">
        <v>10</v>
      </c>
      <c r="E2970" t="s">
        <v>287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x14ac:dyDescent="0.35">
      <c r="A2971" t="s">
        <v>519</v>
      </c>
      <c r="B2971" t="s">
        <v>359</v>
      </c>
      <c r="C2971" t="s">
        <v>286</v>
      </c>
      <c r="D2971" t="s">
        <v>10</v>
      </c>
      <c r="E2971" t="s">
        <v>287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x14ac:dyDescent="0.35">
      <c r="A2972" t="s">
        <v>519</v>
      </c>
      <c r="B2972" t="s">
        <v>360</v>
      </c>
      <c r="C2972" t="s">
        <v>286</v>
      </c>
      <c r="D2972" t="s">
        <v>10</v>
      </c>
      <c r="E2972" t="s">
        <v>287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x14ac:dyDescent="0.35">
      <c r="A2973" t="s">
        <v>519</v>
      </c>
      <c r="B2973" t="s">
        <v>361</v>
      </c>
      <c r="C2973" t="s">
        <v>286</v>
      </c>
      <c r="D2973" t="s">
        <v>10</v>
      </c>
      <c r="E2973" t="s">
        <v>287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x14ac:dyDescent="0.35">
      <c r="A2974" t="s">
        <v>519</v>
      </c>
      <c r="B2974" t="s">
        <v>362</v>
      </c>
      <c r="C2974" t="s">
        <v>286</v>
      </c>
      <c r="D2974" t="s">
        <v>10</v>
      </c>
      <c r="E2974" t="s">
        <v>287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x14ac:dyDescent="0.35">
      <c r="A2975" t="s">
        <v>519</v>
      </c>
      <c r="B2975" t="s">
        <v>363</v>
      </c>
      <c r="C2975" t="s">
        <v>286</v>
      </c>
      <c r="D2975" t="s">
        <v>10</v>
      </c>
      <c r="E2975" t="s">
        <v>287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x14ac:dyDescent="0.35">
      <c r="A2976" t="s">
        <v>519</v>
      </c>
      <c r="B2976" t="s">
        <v>364</v>
      </c>
      <c r="C2976" t="s">
        <v>286</v>
      </c>
      <c r="D2976" t="s">
        <v>10</v>
      </c>
      <c r="E2976" t="s">
        <v>287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x14ac:dyDescent="0.35">
      <c r="A2977" t="s">
        <v>519</v>
      </c>
      <c r="B2977" t="s">
        <v>365</v>
      </c>
      <c r="C2977" t="s">
        <v>286</v>
      </c>
      <c r="D2977" t="s">
        <v>10</v>
      </c>
      <c r="E2977" t="s">
        <v>287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x14ac:dyDescent="0.35">
      <c r="A2978" t="s">
        <v>519</v>
      </c>
      <c r="B2978" t="s">
        <v>366</v>
      </c>
      <c r="C2978" t="s">
        <v>286</v>
      </c>
      <c r="D2978" t="s">
        <v>10</v>
      </c>
      <c r="E2978" t="s">
        <v>287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x14ac:dyDescent="0.35">
      <c r="A2979" t="s">
        <v>519</v>
      </c>
      <c r="B2979" t="s">
        <v>367</v>
      </c>
      <c r="C2979" t="s">
        <v>286</v>
      </c>
      <c r="D2979" t="s">
        <v>10</v>
      </c>
      <c r="E2979" t="s">
        <v>287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x14ac:dyDescent="0.35">
      <c r="A2980" t="s">
        <v>519</v>
      </c>
      <c r="B2980" t="s">
        <v>368</v>
      </c>
      <c r="C2980" t="s">
        <v>286</v>
      </c>
      <c r="D2980" t="s">
        <v>10</v>
      </c>
      <c r="E2980" t="s">
        <v>287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x14ac:dyDescent="0.35">
      <c r="A2981" t="s">
        <v>519</v>
      </c>
      <c r="B2981" t="s">
        <v>369</v>
      </c>
      <c r="C2981" t="s">
        <v>286</v>
      </c>
      <c r="D2981" t="s">
        <v>10</v>
      </c>
      <c r="E2981" t="s">
        <v>287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x14ac:dyDescent="0.35">
      <c r="A2982" t="s">
        <v>519</v>
      </c>
      <c r="B2982" t="s">
        <v>370</v>
      </c>
      <c r="C2982" t="s">
        <v>286</v>
      </c>
      <c r="D2982" t="s">
        <v>10</v>
      </c>
      <c r="E2982" t="s">
        <v>287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x14ac:dyDescent="0.35">
      <c r="A2983" t="s">
        <v>519</v>
      </c>
      <c r="B2983" t="s">
        <v>371</v>
      </c>
      <c r="C2983" t="s">
        <v>286</v>
      </c>
      <c r="D2983" t="s">
        <v>10</v>
      </c>
      <c r="E2983" t="s">
        <v>287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x14ac:dyDescent="0.35">
      <c r="A2984" t="s">
        <v>519</v>
      </c>
      <c r="B2984" t="s">
        <v>372</v>
      </c>
      <c r="C2984" t="s">
        <v>286</v>
      </c>
      <c r="D2984" t="s">
        <v>10</v>
      </c>
      <c r="E2984" t="s">
        <v>287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x14ac:dyDescent="0.35">
      <c r="A2985" t="s">
        <v>519</v>
      </c>
      <c r="B2985" t="s">
        <v>373</v>
      </c>
      <c r="C2985" t="s">
        <v>286</v>
      </c>
      <c r="D2985" t="s">
        <v>10</v>
      </c>
      <c r="E2985" t="s">
        <v>287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x14ac:dyDescent="0.35">
      <c r="A2986" t="s">
        <v>519</v>
      </c>
      <c r="B2986" t="s">
        <v>374</v>
      </c>
      <c r="C2986" t="s">
        <v>286</v>
      </c>
      <c r="D2986" t="s">
        <v>10</v>
      </c>
      <c r="E2986" t="s">
        <v>287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x14ac:dyDescent="0.35">
      <c r="A2987" t="s">
        <v>519</v>
      </c>
      <c r="B2987" t="s">
        <v>375</v>
      </c>
      <c r="C2987" t="s">
        <v>286</v>
      </c>
      <c r="D2987" t="s">
        <v>10</v>
      </c>
      <c r="E2987" t="s">
        <v>287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x14ac:dyDescent="0.35">
      <c r="A2988" t="s">
        <v>519</v>
      </c>
      <c r="B2988" t="s">
        <v>376</v>
      </c>
      <c r="C2988" t="s">
        <v>286</v>
      </c>
      <c r="D2988" t="s">
        <v>10</v>
      </c>
      <c r="E2988" t="s">
        <v>287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x14ac:dyDescent="0.35">
      <c r="A2989" t="s">
        <v>519</v>
      </c>
      <c r="B2989" t="s">
        <v>377</v>
      </c>
      <c r="C2989" t="s">
        <v>286</v>
      </c>
      <c r="D2989" t="s">
        <v>10</v>
      </c>
      <c r="E2989" t="s">
        <v>287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x14ac:dyDescent="0.35">
      <c r="A2990" t="s">
        <v>519</v>
      </c>
      <c r="B2990" t="s">
        <v>378</v>
      </c>
      <c r="C2990" t="s">
        <v>286</v>
      </c>
      <c r="D2990" t="s">
        <v>10</v>
      </c>
      <c r="E2990" t="s">
        <v>287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x14ac:dyDescent="0.35">
      <c r="A2991" t="s">
        <v>519</v>
      </c>
      <c r="B2991" t="s">
        <v>379</v>
      </c>
      <c r="C2991" t="s">
        <v>286</v>
      </c>
      <c r="D2991" t="s">
        <v>10</v>
      </c>
      <c r="E2991" t="s">
        <v>287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x14ac:dyDescent="0.35">
      <c r="A2992" t="s">
        <v>519</v>
      </c>
      <c r="B2992" t="s">
        <v>380</v>
      </c>
      <c r="C2992" t="s">
        <v>286</v>
      </c>
      <c r="D2992" t="s">
        <v>10</v>
      </c>
      <c r="E2992" t="s">
        <v>287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x14ac:dyDescent="0.35">
      <c r="A2993" t="s">
        <v>519</v>
      </c>
      <c r="B2993" t="s">
        <v>381</v>
      </c>
      <c r="C2993" t="s">
        <v>286</v>
      </c>
      <c r="D2993" t="s">
        <v>10</v>
      </c>
      <c r="E2993" t="s">
        <v>287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x14ac:dyDescent="0.35">
      <c r="A2994" t="s">
        <v>519</v>
      </c>
      <c r="B2994" t="s">
        <v>382</v>
      </c>
      <c r="C2994" t="s">
        <v>286</v>
      </c>
      <c r="D2994" t="s">
        <v>10</v>
      </c>
      <c r="E2994" t="s">
        <v>287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x14ac:dyDescent="0.35">
      <c r="A2995" t="s">
        <v>519</v>
      </c>
      <c r="B2995" t="s">
        <v>383</v>
      </c>
      <c r="C2995" t="s">
        <v>286</v>
      </c>
      <c r="D2995" t="s">
        <v>10</v>
      </c>
      <c r="E2995" t="s">
        <v>287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x14ac:dyDescent="0.35">
      <c r="A2996" t="s">
        <v>519</v>
      </c>
      <c r="B2996" t="s">
        <v>384</v>
      </c>
      <c r="C2996" t="s">
        <v>286</v>
      </c>
      <c r="D2996" t="s">
        <v>10</v>
      </c>
      <c r="E2996" t="s">
        <v>287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x14ac:dyDescent="0.35">
      <c r="A2997" t="s">
        <v>519</v>
      </c>
      <c r="B2997" t="s">
        <v>385</v>
      </c>
      <c r="C2997" t="s">
        <v>286</v>
      </c>
      <c r="D2997" t="s">
        <v>10</v>
      </c>
      <c r="E2997" t="s">
        <v>287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x14ac:dyDescent="0.35">
      <c r="A2998" t="s">
        <v>519</v>
      </c>
      <c r="B2998" t="s">
        <v>386</v>
      </c>
      <c r="C2998" t="s">
        <v>286</v>
      </c>
      <c r="D2998" t="s">
        <v>10</v>
      </c>
      <c r="E2998" t="s">
        <v>287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x14ac:dyDescent="0.35">
      <c r="A2999" t="s">
        <v>519</v>
      </c>
      <c r="B2999" t="s">
        <v>387</v>
      </c>
      <c r="C2999" t="s">
        <v>286</v>
      </c>
      <c r="D2999" t="s">
        <v>10</v>
      </c>
      <c r="E2999" t="s">
        <v>287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x14ac:dyDescent="0.35">
      <c r="A3000" t="s">
        <v>519</v>
      </c>
      <c r="B3000" t="s">
        <v>388</v>
      </c>
      <c r="C3000" t="s">
        <v>286</v>
      </c>
      <c r="D3000" t="s">
        <v>10</v>
      </c>
      <c r="E3000" t="s">
        <v>287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x14ac:dyDescent="0.35">
      <c r="A3001" t="s">
        <v>519</v>
      </c>
      <c r="B3001" t="s">
        <v>389</v>
      </c>
      <c r="C3001" t="s">
        <v>286</v>
      </c>
      <c r="D3001" t="s">
        <v>10</v>
      </c>
      <c r="E3001" t="s">
        <v>287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x14ac:dyDescent="0.35">
      <c r="A3002" t="s">
        <v>519</v>
      </c>
      <c r="B3002" t="s">
        <v>390</v>
      </c>
      <c r="C3002" t="s">
        <v>286</v>
      </c>
      <c r="D3002" t="s">
        <v>10</v>
      </c>
      <c r="E3002" t="s">
        <v>287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x14ac:dyDescent="0.35">
      <c r="A3003" t="s">
        <v>519</v>
      </c>
      <c r="B3003" t="s">
        <v>391</v>
      </c>
      <c r="C3003" t="s">
        <v>286</v>
      </c>
      <c r="D3003" t="s">
        <v>10</v>
      </c>
      <c r="E3003" t="s">
        <v>287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x14ac:dyDescent="0.35">
      <c r="A3004" t="s">
        <v>519</v>
      </c>
      <c r="B3004" t="s">
        <v>392</v>
      </c>
      <c r="C3004" t="s">
        <v>286</v>
      </c>
      <c r="D3004" t="s">
        <v>10</v>
      </c>
      <c r="E3004" t="s">
        <v>287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x14ac:dyDescent="0.35">
      <c r="A3005" t="s">
        <v>519</v>
      </c>
      <c r="B3005" t="s">
        <v>393</v>
      </c>
      <c r="C3005" t="s">
        <v>286</v>
      </c>
      <c r="D3005" t="s">
        <v>10</v>
      </c>
      <c r="E3005" t="s">
        <v>287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x14ac:dyDescent="0.35">
      <c r="A3006" t="s">
        <v>519</v>
      </c>
      <c r="B3006" t="s">
        <v>394</v>
      </c>
      <c r="C3006" t="s">
        <v>286</v>
      </c>
      <c r="D3006" t="s">
        <v>10</v>
      </c>
      <c r="E3006" t="s">
        <v>287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x14ac:dyDescent="0.35">
      <c r="A3007" t="s">
        <v>519</v>
      </c>
      <c r="B3007" t="s">
        <v>395</v>
      </c>
      <c r="C3007" t="s">
        <v>286</v>
      </c>
      <c r="D3007" t="s">
        <v>10</v>
      </c>
      <c r="E3007" t="s">
        <v>287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x14ac:dyDescent="0.35">
      <c r="A3008" t="s">
        <v>519</v>
      </c>
      <c r="B3008" t="s">
        <v>396</v>
      </c>
      <c r="C3008" t="s">
        <v>286</v>
      </c>
      <c r="D3008" t="s">
        <v>10</v>
      </c>
      <c r="E3008" t="s">
        <v>287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x14ac:dyDescent="0.35">
      <c r="A3009" t="s">
        <v>519</v>
      </c>
      <c r="B3009" t="s">
        <v>397</v>
      </c>
      <c r="C3009" t="s">
        <v>286</v>
      </c>
      <c r="D3009" t="s">
        <v>10</v>
      </c>
      <c r="E3009" t="s">
        <v>287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x14ac:dyDescent="0.35">
      <c r="A3010" t="s">
        <v>519</v>
      </c>
      <c r="B3010" t="s">
        <v>398</v>
      </c>
      <c r="C3010" t="s">
        <v>286</v>
      </c>
      <c r="D3010" t="s">
        <v>10</v>
      </c>
      <c r="E3010" t="s">
        <v>287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x14ac:dyDescent="0.35">
      <c r="A3011" t="s">
        <v>519</v>
      </c>
      <c r="B3011" t="s">
        <v>399</v>
      </c>
      <c r="C3011" t="s">
        <v>286</v>
      </c>
      <c r="D3011" t="s">
        <v>10</v>
      </c>
      <c r="E3011" t="s">
        <v>287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x14ac:dyDescent="0.35">
      <c r="A3012" t="s">
        <v>519</v>
      </c>
      <c r="B3012" t="s">
        <v>400</v>
      </c>
      <c r="C3012" t="s">
        <v>286</v>
      </c>
      <c r="D3012" t="s">
        <v>10</v>
      </c>
      <c r="E3012" t="s">
        <v>287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x14ac:dyDescent="0.35">
      <c r="A3013" t="s">
        <v>519</v>
      </c>
      <c r="B3013" t="s">
        <v>401</v>
      </c>
      <c r="C3013" t="s">
        <v>286</v>
      </c>
      <c r="D3013" t="s">
        <v>10</v>
      </c>
      <c r="E3013" t="s">
        <v>287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x14ac:dyDescent="0.35">
      <c r="A3014" t="s">
        <v>519</v>
      </c>
      <c r="B3014" t="s">
        <v>402</v>
      </c>
      <c r="C3014" t="s">
        <v>286</v>
      </c>
      <c r="D3014" t="s">
        <v>10</v>
      </c>
      <c r="E3014" t="s">
        <v>287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x14ac:dyDescent="0.35">
      <c r="A3015" t="s">
        <v>519</v>
      </c>
      <c r="B3015" t="s">
        <v>403</v>
      </c>
      <c r="C3015" t="s">
        <v>286</v>
      </c>
      <c r="D3015" t="s">
        <v>10</v>
      </c>
      <c r="E3015" t="s">
        <v>287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x14ac:dyDescent="0.35">
      <c r="A3016" t="s">
        <v>519</v>
      </c>
      <c r="B3016" t="s">
        <v>404</v>
      </c>
      <c r="C3016" t="s">
        <v>286</v>
      </c>
      <c r="D3016" t="s">
        <v>10</v>
      </c>
      <c r="E3016" t="s">
        <v>287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x14ac:dyDescent="0.35">
      <c r="A3017" t="s">
        <v>519</v>
      </c>
      <c r="B3017" t="s">
        <v>405</v>
      </c>
      <c r="C3017" t="s">
        <v>286</v>
      </c>
      <c r="D3017" t="s">
        <v>10</v>
      </c>
      <c r="E3017" t="s">
        <v>287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x14ac:dyDescent="0.35">
      <c r="A3018" t="s">
        <v>519</v>
      </c>
      <c r="B3018" t="s">
        <v>406</v>
      </c>
      <c r="C3018" t="s">
        <v>286</v>
      </c>
      <c r="D3018" t="s">
        <v>10</v>
      </c>
      <c r="E3018" t="s">
        <v>287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x14ac:dyDescent="0.35">
      <c r="A3019" t="s">
        <v>519</v>
      </c>
      <c r="B3019" t="s">
        <v>407</v>
      </c>
      <c r="C3019" t="s">
        <v>286</v>
      </c>
      <c r="D3019" t="s">
        <v>10</v>
      </c>
      <c r="E3019" t="s">
        <v>287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x14ac:dyDescent="0.35">
      <c r="A3020" t="s">
        <v>519</v>
      </c>
      <c r="B3020" t="s">
        <v>408</v>
      </c>
      <c r="C3020" t="s">
        <v>286</v>
      </c>
      <c r="D3020" t="s">
        <v>10</v>
      </c>
      <c r="E3020" t="s">
        <v>287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x14ac:dyDescent="0.35">
      <c r="A3021" t="s">
        <v>519</v>
      </c>
      <c r="B3021" t="s">
        <v>409</v>
      </c>
      <c r="C3021" t="s">
        <v>286</v>
      </c>
      <c r="D3021" t="s">
        <v>10</v>
      </c>
      <c r="E3021" t="s">
        <v>287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x14ac:dyDescent="0.35">
      <c r="A3022" t="s">
        <v>519</v>
      </c>
      <c r="B3022" t="s">
        <v>410</v>
      </c>
      <c r="C3022" t="s">
        <v>286</v>
      </c>
      <c r="D3022" t="s">
        <v>10</v>
      </c>
      <c r="E3022" t="s">
        <v>287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x14ac:dyDescent="0.35">
      <c r="A3023" t="s">
        <v>519</v>
      </c>
      <c r="B3023" t="s">
        <v>411</v>
      </c>
      <c r="C3023" t="s">
        <v>286</v>
      </c>
      <c r="D3023" t="s">
        <v>10</v>
      </c>
      <c r="E3023" t="s">
        <v>287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x14ac:dyDescent="0.35">
      <c r="A3024" t="s">
        <v>519</v>
      </c>
      <c r="B3024" t="s">
        <v>412</v>
      </c>
      <c r="C3024" t="s">
        <v>286</v>
      </c>
      <c r="D3024" t="s">
        <v>10</v>
      </c>
      <c r="E3024" t="s">
        <v>287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x14ac:dyDescent="0.35">
      <c r="A3025" t="s">
        <v>519</v>
      </c>
      <c r="B3025" t="s">
        <v>413</v>
      </c>
      <c r="C3025" t="s">
        <v>286</v>
      </c>
      <c r="D3025" t="s">
        <v>10</v>
      </c>
      <c r="E3025" t="s">
        <v>287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x14ac:dyDescent="0.35">
      <c r="A3026" t="s">
        <v>519</v>
      </c>
      <c r="B3026" t="s">
        <v>414</v>
      </c>
      <c r="C3026" t="s">
        <v>286</v>
      </c>
      <c r="D3026" t="s">
        <v>10</v>
      </c>
      <c r="E3026" t="s">
        <v>287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x14ac:dyDescent="0.35">
      <c r="A3027" t="s">
        <v>519</v>
      </c>
      <c r="B3027" t="s">
        <v>415</v>
      </c>
      <c r="C3027" t="s">
        <v>286</v>
      </c>
      <c r="D3027" t="s">
        <v>10</v>
      </c>
      <c r="E3027" t="s">
        <v>287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x14ac:dyDescent="0.35">
      <c r="A3028" t="s">
        <v>519</v>
      </c>
      <c r="B3028" t="s">
        <v>416</v>
      </c>
      <c r="C3028" t="s">
        <v>286</v>
      </c>
      <c r="D3028" t="s">
        <v>10</v>
      </c>
      <c r="E3028" t="s">
        <v>287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x14ac:dyDescent="0.35">
      <c r="A3029" t="s">
        <v>519</v>
      </c>
      <c r="B3029" t="s">
        <v>417</v>
      </c>
      <c r="C3029" t="s">
        <v>286</v>
      </c>
      <c r="D3029" t="s">
        <v>10</v>
      </c>
      <c r="E3029" t="s">
        <v>287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x14ac:dyDescent="0.35">
      <c r="A3030" t="s">
        <v>519</v>
      </c>
      <c r="B3030" t="s">
        <v>418</v>
      </c>
      <c r="C3030" t="s">
        <v>286</v>
      </c>
      <c r="D3030" t="s">
        <v>10</v>
      </c>
      <c r="E3030" t="s">
        <v>287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x14ac:dyDescent="0.35">
      <c r="A3031" t="s">
        <v>519</v>
      </c>
      <c r="B3031" t="s">
        <v>419</v>
      </c>
      <c r="C3031" t="s">
        <v>286</v>
      </c>
      <c r="D3031" t="s">
        <v>10</v>
      </c>
      <c r="E3031" t="s">
        <v>287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x14ac:dyDescent="0.35">
      <c r="A3032" t="s">
        <v>519</v>
      </c>
      <c r="B3032" t="s">
        <v>420</v>
      </c>
      <c r="C3032" t="s">
        <v>286</v>
      </c>
      <c r="D3032" t="s">
        <v>10</v>
      </c>
      <c r="E3032" t="s">
        <v>287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x14ac:dyDescent="0.35">
      <c r="A3033" t="s">
        <v>519</v>
      </c>
      <c r="B3033" t="s">
        <v>421</v>
      </c>
      <c r="C3033" t="s">
        <v>286</v>
      </c>
      <c r="D3033" t="s">
        <v>10</v>
      </c>
      <c r="E3033" t="s">
        <v>287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x14ac:dyDescent="0.35">
      <c r="A3034" t="s">
        <v>519</v>
      </c>
      <c r="B3034" t="s">
        <v>422</v>
      </c>
      <c r="C3034" t="s">
        <v>286</v>
      </c>
      <c r="D3034" t="s">
        <v>10</v>
      </c>
      <c r="E3034" t="s">
        <v>287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x14ac:dyDescent="0.35">
      <c r="A3035" t="s">
        <v>519</v>
      </c>
      <c r="B3035" t="s">
        <v>423</v>
      </c>
      <c r="C3035" t="s">
        <v>286</v>
      </c>
      <c r="D3035" t="s">
        <v>10</v>
      </c>
      <c r="E3035" t="s">
        <v>287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x14ac:dyDescent="0.35">
      <c r="A3036" t="s">
        <v>519</v>
      </c>
      <c r="B3036" t="s">
        <v>424</v>
      </c>
      <c r="C3036" t="s">
        <v>286</v>
      </c>
      <c r="D3036" t="s">
        <v>10</v>
      </c>
      <c r="E3036" t="s">
        <v>287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x14ac:dyDescent="0.35">
      <c r="A3037" t="s">
        <v>519</v>
      </c>
      <c r="B3037" t="s">
        <v>425</v>
      </c>
      <c r="C3037" t="s">
        <v>286</v>
      </c>
      <c r="D3037" t="s">
        <v>10</v>
      </c>
      <c r="E3037" t="s">
        <v>287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x14ac:dyDescent="0.35">
      <c r="A3038" t="s">
        <v>519</v>
      </c>
      <c r="B3038" t="s">
        <v>426</v>
      </c>
      <c r="C3038" t="s">
        <v>286</v>
      </c>
      <c r="D3038" t="s">
        <v>10</v>
      </c>
      <c r="E3038" t="s">
        <v>287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x14ac:dyDescent="0.35">
      <c r="A3039" t="s">
        <v>519</v>
      </c>
      <c r="B3039" t="s">
        <v>427</v>
      </c>
      <c r="C3039" t="s">
        <v>286</v>
      </c>
      <c r="D3039" t="s">
        <v>10</v>
      </c>
      <c r="E3039" t="s">
        <v>287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x14ac:dyDescent="0.35">
      <c r="A3040" t="s">
        <v>519</v>
      </c>
      <c r="B3040" t="s">
        <v>428</v>
      </c>
      <c r="C3040" t="s">
        <v>286</v>
      </c>
      <c r="D3040" t="s">
        <v>10</v>
      </c>
      <c r="E3040" t="s">
        <v>287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x14ac:dyDescent="0.35">
      <c r="A3041" t="s">
        <v>519</v>
      </c>
      <c r="B3041" t="s">
        <v>429</v>
      </c>
      <c r="C3041" t="s">
        <v>286</v>
      </c>
      <c r="D3041" t="s">
        <v>10</v>
      </c>
      <c r="E3041" t="s">
        <v>287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x14ac:dyDescent="0.35">
      <c r="A3042" t="s">
        <v>519</v>
      </c>
      <c r="B3042" t="s">
        <v>430</v>
      </c>
      <c r="C3042" t="s">
        <v>286</v>
      </c>
      <c r="D3042" t="s">
        <v>10</v>
      </c>
      <c r="E3042" t="s">
        <v>287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x14ac:dyDescent="0.35">
      <c r="A3043" t="s">
        <v>519</v>
      </c>
      <c r="B3043" t="s">
        <v>431</v>
      </c>
      <c r="C3043" t="s">
        <v>286</v>
      </c>
      <c r="D3043" t="s">
        <v>10</v>
      </c>
      <c r="E3043" t="s">
        <v>287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x14ac:dyDescent="0.35">
      <c r="A3044" t="s">
        <v>519</v>
      </c>
      <c r="B3044" t="s">
        <v>432</v>
      </c>
      <c r="C3044" t="s">
        <v>286</v>
      </c>
      <c r="D3044" t="s">
        <v>10</v>
      </c>
      <c r="E3044" t="s">
        <v>287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x14ac:dyDescent="0.35">
      <c r="A3045" t="s">
        <v>519</v>
      </c>
      <c r="B3045" t="s">
        <v>433</v>
      </c>
      <c r="C3045" t="s">
        <v>286</v>
      </c>
      <c r="D3045" t="s">
        <v>10</v>
      </c>
      <c r="E3045" t="s">
        <v>287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x14ac:dyDescent="0.35">
      <c r="A3046" t="s">
        <v>519</v>
      </c>
      <c r="B3046" t="s">
        <v>434</v>
      </c>
      <c r="C3046" t="s">
        <v>286</v>
      </c>
      <c r="D3046" t="s">
        <v>10</v>
      </c>
      <c r="E3046" t="s">
        <v>287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x14ac:dyDescent="0.35">
      <c r="A3047" t="s">
        <v>519</v>
      </c>
      <c r="B3047" t="s">
        <v>435</v>
      </c>
      <c r="C3047" t="s">
        <v>286</v>
      </c>
      <c r="D3047" t="s">
        <v>10</v>
      </c>
      <c r="E3047" t="s">
        <v>287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x14ac:dyDescent="0.35">
      <c r="A3048" t="s">
        <v>519</v>
      </c>
      <c r="B3048" t="s">
        <v>436</v>
      </c>
      <c r="C3048" t="s">
        <v>286</v>
      </c>
      <c r="D3048" t="s">
        <v>10</v>
      </c>
      <c r="E3048" t="s">
        <v>287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x14ac:dyDescent="0.35">
      <c r="A3049" t="s">
        <v>519</v>
      </c>
      <c r="B3049" t="s">
        <v>437</v>
      </c>
      <c r="C3049" t="s">
        <v>286</v>
      </c>
      <c r="D3049" t="s">
        <v>10</v>
      </c>
      <c r="E3049" t="s">
        <v>287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x14ac:dyDescent="0.35">
      <c r="A3050" t="s">
        <v>519</v>
      </c>
      <c r="B3050" t="s">
        <v>438</v>
      </c>
      <c r="C3050" t="s">
        <v>286</v>
      </c>
      <c r="D3050" t="s">
        <v>10</v>
      </c>
      <c r="E3050" t="s">
        <v>287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x14ac:dyDescent="0.35">
      <c r="A3051" t="s">
        <v>519</v>
      </c>
      <c r="B3051" t="s">
        <v>439</v>
      </c>
      <c r="C3051" t="s">
        <v>286</v>
      </c>
      <c r="D3051" t="s">
        <v>10</v>
      </c>
      <c r="E3051" t="s">
        <v>287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x14ac:dyDescent="0.35">
      <c r="A3052" t="s">
        <v>519</v>
      </c>
      <c r="B3052" t="s">
        <v>440</v>
      </c>
      <c r="C3052" t="s">
        <v>286</v>
      </c>
      <c r="D3052" t="s">
        <v>10</v>
      </c>
      <c r="E3052" t="s">
        <v>287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x14ac:dyDescent="0.35">
      <c r="A3053" t="s">
        <v>519</v>
      </c>
      <c r="B3053" t="s">
        <v>441</v>
      </c>
      <c r="C3053" t="s">
        <v>286</v>
      </c>
      <c r="D3053" t="s">
        <v>10</v>
      </c>
      <c r="E3053" t="s">
        <v>287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x14ac:dyDescent="0.35">
      <c r="A3054" t="s">
        <v>519</v>
      </c>
      <c r="B3054" t="s">
        <v>442</v>
      </c>
      <c r="C3054" t="s">
        <v>286</v>
      </c>
      <c r="D3054" t="s">
        <v>10</v>
      </c>
      <c r="E3054" t="s">
        <v>287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x14ac:dyDescent="0.35">
      <c r="A3055" t="s">
        <v>519</v>
      </c>
      <c r="B3055" t="s">
        <v>443</v>
      </c>
      <c r="C3055" t="s">
        <v>286</v>
      </c>
      <c r="D3055" t="s">
        <v>10</v>
      </c>
      <c r="E3055" t="s">
        <v>287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x14ac:dyDescent="0.35">
      <c r="A3056" t="s">
        <v>519</v>
      </c>
      <c r="B3056" t="s">
        <v>444</v>
      </c>
      <c r="C3056" t="s">
        <v>286</v>
      </c>
      <c r="D3056" t="s">
        <v>10</v>
      </c>
      <c r="E3056" t="s">
        <v>287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x14ac:dyDescent="0.35">
      <c r="A3057" t="s">
        <v>519</v>
      </c>
      <c r="B3057" t="s">
        <v>445</v>
      </c>
      <c r="C3057" t="s">
        <v>286</v>
      </c>
      <c r="D3057" t="s">
        <v>10</v>
      </c>
      <c r="E3057" t="s">
        <v>287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x14ac:dyDescent="0.35">
      <c r="A3058" t="s">
        <v>519</v>
      </c>
      <c r="B3058" t="s">
        <v>446</v>
      </c>
      <c r="C3058" t="s">
        <v>286</v>
      </c>
      <c r="D3058" t="s">
        <v>10</v>
      </c>
      <c r="E3058" t="s">
        <v>287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x14ac:dyDescent="0.35">
      <c r="A3059" t="s">
        <v>519</v>
      </c>
      <c r="B3059" t="s">
        <v>447</v>
      </c>
      <c r="C3059" t="s">
        <v>286</v>
      </c>
      <c r="D3059" t="s">
        <v>10</v>
      </c>
      <c r="E3059" t="s">
        <v>287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x14ac:dyDescent="0.35">
      <c r="A3060" t="s">
        <v>519</v>
      </c>
      <c r="B3060" t="s">
        <v>448</v>
      </c>
      <c r="C3060" t="s">
        <v>286</v>
      </c>
      <c r="D3060" t="s">
        <v>10</v>
      </c>
      <c r="E3060" t="s">
        <v>287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x14ac:dyDescent="0.35">
      <c r="A3061" t="s">
        <v>519</v>
      </c>
      <c r="B3061" t="s">
        <v>449</v>
      </c>
      <c r="C3061" t="s">
        <v>286</v>
      </c>
      <c r="D3061" t="s">
        <v>10</v>
      </c>
      <c r="E3061" t="s">
        <v>287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x14ac:dyDescent="0.35">
      <c r="A3062" t="s">
        <v>519</v>
      </c>
      <c r="B3062" t="s">
        <v>450</v>
      </c>
      <c r="C3062" t="s">
        <v>286</v>
      </c>
      <c r="D3062" t="s">
        <v>10</v>
      </c>
      <c r="E3062" t="s">
        <v>287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x14ac:dyDescent="0.35">
      <c r="A3063" t="s">
        <v>519</v>
      </c>
      <c r="B3063" t="s">
        <v>451</v>
      </c>
      <c r="C3063" t="s">
        <v>286</v>
      </c>
      <c r="D3063" t="s">
        <v>10</v>
      </c>
      <c r="E3063" t="s">
        <v>287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x14ac:dyDescent="0.35">
      <c r="A3064" t="s">
        <v>519</v>
      </c>
      <c r="B3064" t="s">
        <v>452</v>
      </c>
      <c r="C3064" t="s">
        <v>286</v>
      </c>
      <c r="D3064" t="s">
        <v>10</v>
      </c>
      <c r="E3064" t="s">
        <v>287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x14ac:dyDescent="0.35">
      <c r="A3065" t="s">
        <v>519</v>
      </c>
      <c r="B3065" t="s">
        <v>453</v>
      </c>
      <c r="C3065" t="s">
        <v>286</v>
      </c>
      <c r="D3065" t="s">
        <v>10</v>
      </c>
      <c r="E3065" t="s">
        <v>287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x14ac:dyDescent="0.35">
      <c r="A3066" t="s">
        <v>519</v>
      </c>
      <c r="B3066" t="s">
        <v>454</v>
      </c>
      <c r="C3066" t="s">
        <v>286</v>
      </c>
      <c r="D3066" t="s">
        <v>10</v>
      </c>
      <c r="E3066" t="s">
        <v>287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x14ac:dyDescent="0.35">
      <c r="A3067" t="s">
        <v>519</v>
      </c>
      <c r="B3067" t="s">
        <v>455</v>
      </c>
      <c r="C3067" t="s">
        <v>286</v>
      </c>
      <c r="D3067" t="s">
        <v>10</v>
      </c>
      <c r="E3067" t="s">
        <v>287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x14ac:dyDescent="0.35">
      <c r="A3068" t="s">
        <v>519</v>
      </c>
      <c r="B3068" t="s">
        <v>456</v>
      </c>
      <c r="C3068" t="s">
        <v>286</v>
      </c>
      <c r="D3068" t="s">
        <v>10</v>
      </c>
      <c r="E3068" t="s">
        <v>287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x14ac:dyDescent="0.35">
      <c r="A3069" t="s">
        <v>519</v>
      </c>
      <c r="B3069" t="s">
        <v>457</v>
      </c>
      <c r="C3069" t="s">
        <v>286</v>
      </c>
      <c r="D3069" t="s">
        <v>10</v>
      </c>
      <c r="E3069" t="s">
        <v>287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x14ac:dyDescent="0.35">
      <c r="A3070" t="s">
        <v>519</v>
      </c>
      <c r="B3070" t="s">
        <v>458</v>
      </c>
      <c r="C3070" t="s">
        <v>286</v>
      </c>
      <c r="D3070" t="s">
        <v>10</v>
      </c>
      <c r="E3070" t="s">
        <v>287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x14ac:dyDescent="0.35">
      <c r="A3071" t="s">
        <v>519</v>
      </c>
      <c r="B3071" t="s">
        <v>459</v>
      </c>
      <c r="C3071" t="s">
        <v>286</v>
      </c>
      <c r="D3071" t="s">
        <v>10</v>
      </c>
      <c r="E3071" t="s">
        <v>287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x14ac:dyDescent="0.35">
      <c r="A3072" t="s">
        <v>519</v>
      </c>
      <c r="B3072" t="s">
        <v>460</v>
      </c>
      <c r="C3072" t="s">
        <v>286</v>
      </c>
      <c r="D3072" t="s">
        <v>10</v>
      </c>
      <c r="E3072" t="s">
        <v>287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x14ac:dyDescent="0.35">
      <c r="A3073" t="s">
        <v>519</v>
      </c>
      <c r="B3073" t="s">
        <v>461</v>
      </c>
      <c r="C3073" t="s">
        <v>286</v>
      </c>
      <c r="D3073" t="s">
        <v>10</v>
      </c>
      <c r="E3073" t="s">
        <v>287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x14ac:dyDescent="0.35">
      <c r="A3074" t="s">
        <v>519</v>
      </c>
      <c r="B3074" t="s">
        <v>462</v>
      </c>
      <c r="C3074" t="s">
        <v>286</v>
      </c>
      <c r="D3074" t="s">
        <v>10</v>
      </c>
      <c r="E3074" t="s">
        <v>287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x14ac:dyDescent="0.35">
      <c r="A3075" t="s">
        <v>519</v>
      </c>
      <c r="B3075" t="s">
        <v>463</v>
      </c>
      <c r="C3075" t="s">
        <v>286</v>
      </c>
      <c r="D3075" t="s">
        <v>10</v>
      </c>
      <c r="E3075" t="s">
        <v>287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x14ac:dyDescent="0.35">
      <c r="A3076" t="s">
        <v>519</v>
      </c>
      <c r="B3076" t="s">
        <v>464</v>
      </c>
      <c r="C3076" t="s">
        <v>286</v>
      </c>
      <c r="D3076" t="s">
        <v>10</v>
      </c>
      <c r="E3076" t="s">
        <v>287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x14ac:dyDescent="0.35">
      <c r="A3077" t="s">
        <v>519</v>
      </c>
      <c r="B3077" t="s">
        <v>465</v>
      </c>
      <c r="C3077" t="s">
        <v>286</v>
      </c>
      <c r="D3077" t="s">
        <v>10</v>
      </c>
      <c r="E3077" t="s">
        <v>287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x14ac:dyDescent="0.35">
      <c r="A3078" t="s">
        <v>519</v>
      </c>
      <c r="B3078" t="s">
        <v>466</v>
      </c>
      <c r="C3078" t="s">
        <v>286</v>
      </c>
      <c r="D3078" t="s">
        <v>10</v>
      </c>
      <c r="E3078" t="s">
        <v>287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x14ac:dyDescent="0.35">
      <c r="A3079" t="s">
        <v>519</v>
      </c>
      <c r="B3079" t="s">
        <v>467</v>
      </c>
      <c r="C3079" t="s">
        <v>286</v>
      </c>
      <c r="D3079" t="s">
        <v>10</v>
      </c>
      <c r="E3079" t="s">
        <v>287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x14ac:dyDescent="0.35">
      <c r="A3080" t="s">
        <v>519</v>
      </c>
      <c r="B3080" t="s">
        <v>468</v>
      </c>
      <c r="C3080" t="s">
        <v>286</v>
      </c>
      <c r="D3080" t="s">
        <v>10</v>
      </c>
      <c r="E3080" t="s">
        <v>287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x14ac:dyDescent="0.35">
      <c r="A3081" t="s">
        <v>519</v>
      </c>
      <c r="B3081" t="s">
        <v>469</v>
      </c>
      <c r="C3081" t="s">
        <v>286</v>
      </c>
      <c r="D3081" t="s">
        <v>10</v>
      </c>
      <c r="E3081" t="s">
        <v>287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x14ac:dyDescent="0.35">
      <c r="A3082" t="s">
        <v>519</v>
      </c>
      <c r="B3082" t="s">
        <v>470</v>
      </c>
      <c r="C3082" t="s">
        <v>286</v>
      </c>
      <c r="D3082" t="s">
        <v>10</v>
      </c>
      <c r="E3082" t="s">
        <v>287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x14ac:dyDescent="0.35">
      <c r="A3083" t="s">
        <v>519</v>
      </c>
      <c r="B3083" t="s">
        <v>471</v>
      </c>
      <c r="C3083" t="s">
        <v>286</v>
      </c>
      <c r="D3083" t="s">
        <v>10</v>
      </c>
      <c r="E3083" t="s">
        <v>287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x14ac:dyDescent="0.35">
      <c r="A3084" t="s">
        <v>519</v>
      </c>
      <c r="B3084" t="s">
        <v>472</v>
      </c>
      <c r="C3084" t="s">
        <v>286</v>
      </c>
      <c r="D3084" t="s">
        <v>10</v>
      </c>
      <c r="E3084" t="s">
        <v>287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x14ac:dyDescent="0.35">
      <c r="A3085" t="s">
        <v>519</v>
      </c>
      <c r="B3085" t="s">
        <v>473</v>
      </c>
      <c r="C3085" t="s">
        <v>286</v>
      </c>
      <c r="D3085" t="s">
        <v>10</v>
      </c>
      <c r="E3085" t="s">
        <v>287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x14ac:dyDescent="0.35">
      <c r="A3086" t="s">
        <v>519</v>
      </c>
      <c r="B3086" t="s">
        <v>474</v>
      </c>
      <c r="C3086" t="s">
        <v>286</v>
      </c>
      <c r="D3086" t="s">
        <v>10</v>
      </c>
      <c r="E3086" t="s">
        <v>287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x14ac:dyDescent="0.35">
      <c r="A3087" t="s">
        <v>519</v>
      </c>
      <c r="B3087" t="s">
        <v>475</v>
      </c>
      <c r="C3087" t="s">
        <v>286</v>
      </c>
      <c r="D3087" t="s">
        <v>10</v>
      </c>
      <c r="E3087" t="s">
        <v>287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x14ac:dyDescent="0.35">
      <c r="A3088" t="s">
        <v>519</v>
      </c>
      <c r="B3088" t="s">
        <v>476</v>
      </c>
      <c r="C3088" t="s">
        <v>286</v>
      </c>
      <c r="D3088" t="s">
        <v>10</v>
      </c>
      <c r="E3088" t="s">
        <v>287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x14ac:dyDescent="0.35">
      <c r="A3089" t="s">
        <v>519</v>
      </c>
      <c r="B3089" t="s">
        <v>477</v>
      </c>
      <c r="C3089" t="s">
        <v>286</v>
      </c>
      <c r="D3089" t="s">
        <v>10</v>
      </c>
      <c r="E3089" t="s">
        <v>287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x14ac:dyDescent="0.35">
      <c r="A3090" t="s">
        <v>519</v>
      </c>
      <c r="B3090" t="s">
        <v>478</v>
      </c>
      <c r="C3090" t="s">
        <v>286</v>
      </c>
      <c r="D3090" t="s">
        <v>10</v>
      </c>
      <c r="E3090" t="s">
        <v>287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x14ac:dyDescent="0.35">
      <c r="A3091" t="s">
        <v>519</v>
      </c>
      <c r="B3091" t="s">
        <v>479</v>
      </c>
      <c r="C3091" t="s">
        <v>286</v>
      </c>
      <c r="D3091" t="s">
        <v>10</v>
      </c>
      <c r="E3091" t="s">
        <v>287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x14ac:dyDescent="0.35">
      <c r="A3092" t="s">
        <v>519</v>
      </c>
      <c r="B3092" t="s">
        <v>480</v>
      </c>
      <c r="C3092" t="s">
        <v>286</v>
      </c>
      <c r="D3092" t="s">
        <v>10</v>
      </c>
      <c r="E3092" t="s">
        <v>287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x14ac:dyDescent="0.35">
      <c r="A3093" t="s">
        <v>519</v>
      </c>
      <c r="B3093" t="s">
        <v>481</v>
      </c>
      <c r="C3093" t="s">
        <v>286</v>
      </c>
      <c r="D3093" t="s">
        <v>10</v>
      </c>
      <c r="E3093" t="s">
        <v>287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x14ac:dyDescent="0.35">
      <c r="A3094" t="s">
        <v>519</v>
      </c>
      <c r="B3094" t="s">
        <v>482</v>
      </c>
      <c r="C3094" t="s">
        <v>286</v>
      </c>
      <c r="D3094" t="s">
        <v>10</v>
      </c>
      <c r="E3094" t="s">
        <v>287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x14ac:dyDescent="0.35">
      <c r="A3095" t="s">
        <v>519</v>
      </c>
      <c r="B3095" t="s">
        <v>483</v>
      </c>
      <c r="C3095" t="s">
        <v>286</v>
      </c>
      <c r="D3095" t="s">
        <v>10</v>
      </c>
      <c r="E3095" t="s">
        <v>287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x14ac:dyDescent="0.35">
      <c r="A3096" t="s">
        <v>519</v>
      </c>
      <c r="B3096" t="s">
        <v>484</v>
      </c>
      <c r="C3096" t="s">
        <v>286</v>
      </c>
      <c r="D3096" t="s">
        <v>10</v>
      </c>
      <c r="E3096" t="s">
        <v>287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x14ac:dyDescent="0.35">
      <c r="A3097" t="s">
        <v>519</v>
      </c>
      <c r="B3097" t="s">
        <v>485</v>
      </c>
      <c r="C3097" t="s">
        <v>286</v>
      </c>
      <c r="D3097" t="s">
        <v>10</v>
      </c>
      <c r="E3097" t="s">
        <v>287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x14ac:dyDescent="0.35">
      <c r="A3098" t="s">
        <v>519</v>
      </c>
      <c r="B3098" t="s">
        <v>486</v>
      </c>
      <c r="C3098" t="s">
        <v>286</v>
      </c>
      <c r="D3098" t="s">
        <v>10</v>
      </c>
      <c r="E3098" t="s">
        <v>287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x14ac:dyDescent="0.35">
      <c r="A3099" t="s">
        <v>519</v>
      </c>
      <c r="B3099" t="s">
        <v>487</v>
      </c>
      <c r="C3099" t="s">
        <v>286</v>
      </c>
      <c r="D3099" t="s">
        <v>10</v>
      </c>
      <c r="E3099" t="s">
        <v>287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x14ac:dyDescent="0.35">
      <c r="A3100" t="s">
        <v>519</v>
      </c>
      <c r="B3100" t="s">
        <v>488</v>
      </c>
      <c r="C3100" t="s">
        <v>286</v>
      </c>
      <c r="D3100" t="s">
        <v>10</v>
      </c>
      <c r="E3100" t="s">
        <v>287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x14ac:dyDescent="0.35">
      <c r="A3101" t="s">
        <v>519</v>
      </c>
      <c r="B3101" t="s">
        <v>489</v>
      </c>
      <c r="C3101" t="s">
        <v>286</v>
      </c>
      <c r="D3101" t="s">
        <v>10</v>
      </c>
      <c r="E3101" t="s">
        <v>287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x14ac:dyDescent="0.35">
      <c r="A3102" t="s">
        <v>519</v>
      </c>
      <c r="B3102" t="s">
        <v>490</v>
      </c>
      <c r="C3102" t="s">
        <v>286</v>
      </c>
      <c r="D3102" t="s">
        <v>10</v>
      </c>
      <c r="E3102" t="s">
        <v>287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x14ac:dyDescent="0.35">
      <c r="A3103" t="s">
        <v>519</v>
      </c>
      <c r="B3103" t="s">
        <v>491</v>
      </c>
      <c r="C3103" t="s">
        <v>286</v>
      </c>
      <c r="D3103" t="s">
        <v>10</v>
      </c>
      <c r="E3103" t="s">
        <v>287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x14ac:dyDescent="0.35">
      <c r="A3104" t="s">
        <v>519</v>
      </c>
      <c r="B3104" t="s">
        <v>492</v>
      </c>
      <c r="C3104" t="s">
        <v>286</v>
      </c>
      <c r="D3104" t="s">
        <v>10</v>
      </c>
      <c r="E3104" t="s">
        <v>287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x14ac:dyDescent="0.35">
      <c r="A3105" t="s">
        <v>519</v>
      </c>
      <c r="B3105" t="s">
        <v>493</v>
      </c>
      <c r="C3105" t="s">
        <v>286</v>
      </c>
      <c r="D3105" t="s">
        <v>10</v>
      </c>
      <c r="E3105" t="s">
        <v>287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x14ac:dyDescent="0.35">
      <c r="A3106" t="s">
        <v>519</v>
      </c>
      <c r="B3106" t="s">
        <v>494</v>
      </c>
      <c r="C3106" t="s">
        <v>286</v>
      </c>
      <c r="D3106" t="s">
        <v>10</v>
      </c>
      <c r="E3106" t="s">
        <v>287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x14ac:dyDescent="0.35">
      <c r="A3107" t="s">
        <v>519</v>
      </c>
      <c r="B3107" t="s">
        <v>495</v>
      </c>
      <c r="C3107" t="s">
        <v>286</v>
      </c>
      <c r="D3107" t="s">
        <v>10</v>
      </c>
      <c r="E3107" t="s">
        <v>287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x14ac:dyDescent="0.35">
      <c r="A3108" t="s">
        <v>519</v>
      </c>
      <c r="B3108" t="s">
        <v>496</v>
      </c>
      <c r="C3108" t="s">
        <v>286</v>
      </c>
      <c r="D3108" t="s">
        <v>10</v>
      </c>
      <c r="E3108" t="s">
        <v>287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x14ac:dyDescent="0.35">
      <c r="A3109" t="s">
        <v>519</v>
      </c>
      <c r="B3109" t="s">
        <v>497</v>
      </c>
      <c r="C3109" t="s">
        <v>286</v>
      </c>
      <c r="D3109" t="s">
        <v>10</v>
      </c>
      <c r="E3109" t="s">
        <v>287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x14ac:dyDescent="0.35">
      <c r="A3110" t="s">
        <v>519</v>
      </c>
      <c r="B3110" t="s">
        <v>498</v>
      </c>
      <c r="C3110" t="s">
        <v>286</v>
      </c>
      <c r="D3110" t="s">
        <v>10</v>
      </c>
      <c r="E3110" t="s">
        <v>287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x14ac:dyDescent="0.35">
      <c r="A3111" t="s">
        <v>519</v>
      </c>
      <c r="B3111" t="s">
        <v>499</v>
      </c>
      <c r="C3111" t="s">
        <v>286</v>
      </c>
      <c r="D3111" t="s">
        <v>10</v>
      </c>
      <c r="E3111" t="s">
        <v>287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x14ac:dyDescent="0.35">
      <c r="A3112" t="s">
        <v>519</v>
      </c>
      <c r="B3112" t="s">
        <v>500</v>
      </c>
      <c r="C3112" t="s">
        <v>286</v>
      </c>
      <c r="D3112" t="s">
        <v>10</v>
      </c>
      <c r="E3112" t="s">
        <v>287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x14ac:dyDescent="0.35">
      <c r="A3113" t="s">
        <v>519</v>
      </c>
      <c r="B3113" t="s">
        <v>291</v>
      </c>
      <c r="C3113" t="s">
        <v>501</v>
      </c>
      <c r="D3113" t="s">
        <v>10</v>
      </c>
      <c r="E3113" t="s">
        <v>287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x14ac:dyDescent="0.35">
      <c r="A3114" t="s">
        <v>519</v>
      </c>
      <c r="B3114" t="s">
        <v>292</v>
      </c>
      <c r="C3114" t="s">
        <v>501</v>
      </c>
      <c r="D3114" t="s">
        <v>10</v>
      </c>
      <c r="E3114" t="s">
        <v>287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x14ac:dyDescent="0.35">
      <c r="A3115" t="s">
        <v>519</v>
      </c>
      <c r="B3115" t="s">
        <v>293</v>
      </c>
      <c r="C3115" t="s">
        <v>501</v>
      </c>
      <c r="D3115" t="s">
        <v>10</v>
      </c>
      <c r="E3115" t="s">
        <v>287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x14ac:dyDescent="0.35">
      <c r="A3116" t="s">
        <v>519</v>
      </c>
      <c r="B3116" t="s">
        <v>295</v>
      </c>
      <c r="C3116" t="s">
        <v>501</v>
      </c>
      <c r="D3116" t="s">
        <v>10</v>
      </c>
      <c r="E3116" t="s">
        <v>287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x14ac:dyDescent="0.35">
      <c r="A3117" t="s">
        <v>519</v>
      </c>
      <c r="B3117" t="s">
        <v>297</v>
      </c>
      <c r="C3117" t="s">
        <v>501</v>
      </c>
      <c r="D3117" t="s">
        <v>10</v>
      </c>
      <c r="E3117" t="s">
        <v>287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x14ac:dyDescent="0.35">
      <c r="A3118" t="s">
        <v>519</v>
      </c>
      <c r="B3118" t="s">
        <v>300</v>
      </c>
      <c r="C3118" t="s">
        <v>501</v>
      </c>
      <c r="D3118" t="s">
        <v>10</v>
      </c>
      <c r="E3118" t="s">
        <v>287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x14ac:dyDescent="0.35">
      <c r="A3119" t="s">
        <v>519</v>
      </c>
      <c r="B3119" t="s">
        <v>301</v>
      </c>
      <c r="C3119" t="s">
        <v>501</v>
      </c>
      <c r="D3119" t="s">
        <v>10</v>
      </c>
      <c r="E3119" t="s">
        <v>287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x14ac:dyDescent="0.35">
      <c r="A3120" t="s">
        <v>519</v>
      </c>
      <c r="B3120" t="s">
        <v>302</v>
      </c>
      <c r="C3120" t="s">
        <v>501</v>
      </c>
      <c r="D3120" t="s">
        <v>10</v>
      </c>
      <c r="E3120" t="s">
        <v>287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x14ac:dyDescent="0.35">
      <c r="A3121" t="s">
        <v>519</v>
      </c>
      <c r="B3121" t="s">
        <v>304</v>
      </c>
      <c r="C3121" t="s">
        <v>501</v>
      </c>
      <c r="D3121" t="s">
        <v>10</v>
      </c>
      <c r="E3121" t="s">
        <v>287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x14ac:dyDescent="0.35">
      <c r="A3122" t="s">
        <v>519</v>
      </c>
      <c r="B3122" t="s">
        <v>306</v>
      </c>
      <c r="C3122" t="s">
        <v>501</v>
      </c>
      <c r="D3122" t="s">
        <v>10</v>
      </c>
      <c r="E3122" t="s">
        <v>287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x14ac:dyDescent="0.35">
      <c r="A3123" t="s">
        <v>519</v>
      </c>
      <c r="B3123" t="s">
        <v>310</v>
      </c>
      <c r="C3123" t="s">
        <v>501</v>
      </c>
      <c r="D3123" t="s">
        <v>10</v>
      </c>
      <c r="E3123" t="s">
        <v>287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x14ac:dyDescent="0.35">
      <c r="A3124" t="s">
        <v>519</v>
      </c>
      <c r="B3124" t="s">
        <v>312</v>
      </c>
      <c r="C3124" t="s">
        <v>501</v>
      </c>
      <c r="D3124" t="s">
        <v>10</v>
      </c>
      <c r="E3124" t="s">
        <v>287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x14ac:dyDescent="0.35">
      <c r="A3125" t="s">
        <v>519</v>
      </c>
      <c r="B3125" t="s">
        <v>313</v>
      </c>
      <c r="C3125" t="s">
        <v>501</v>
      </c>
      <c r="D3125" t="s">
        <v>10</v>
      </c>
      <c r="E3125" t="s">
        <v>287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x14ac:dyDescent="0.35">
      <c r="A3126" t="s">
        <v>519</v>
      </c>
      <c r="B3126" t="s">
        <v>314</v>
      </c>
      <c r="C3126" t="s">
        <v>501</v>
      </c>
      <c r="D3126" t="s">
        <v>10</v>
      </c>
      <c r="E3126" t="s">
        <v>287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x14ac:dyDescent="0.35">
      <c r="A3127" t="s">
        <v>519</v>
      </c>
      <c r="B3127" t="s">
        <v>315</v>
      </c>
      <c r="C3127" t="s">
        <v>501</v>
      </c>
      <c r="D3127" t="s">
        <v>10</v>
      </c>
      <c r="E3127" t="s">
        <v>287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x14ac:dyDescent="0.35">
      <c r="A3128" t="s">
        <v>519</v>
      </c>
      <c r="B3128" t="s">
        <v>317</v>
      </c>
      <c r="C3128" t="s">
        <v>501</v>
      </c>
      <c r="D3128" t="s">
        <v>10</v>
      </c>
      <c r="E3128" t="s">
        <v>287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x14ac:dyDescent="0.35">
      <c r="A3129" t="s">
        <v>519</v>
      </c>
      <c r="B3129" t="s">
        <v>323</v>
      </c>
      <c r="C3129" t="s">
        <v>501</v>
      </c>
      <c r="D3129" t="s">
        <v>10</v>
      </c>
      <c r="E3129" t="s">
        <v>287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x14ac:dyDescent="0.35">
      <c r="A3130" t="s">
        <v>519</v>
      </c>
      <c r="B3130" t="s">
        <v>324</v>
      </c>
      <c r="C3130" t="s">
        <v>501</v>
      </c>
      <c r="D3130" t="s">
        <v>10</v>
      </c>
      <c r="E3130" t="s">
        <v>287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x14ac:dyDescent="0.35">
      <c r="A3131" t="s">
        <v>519</v>
      </c>
      <c r="B3131" t="s">
        <v>325</v>
      </c>
      <c r="C3131" t="s">
        <v>501</v>
      </c>
      <c r="D3131" t="s">
        <v>10</v>
      </c>
      <c r="E3131" t="s">
        <v>287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x14ac:dyDescent="0.35">
      <c r="A3132" t="s">
        <v>519</v>
      </c>
      <c r="B3132" t="s">
        <v>326</v>
      </c>
      <c r="C3132" t="s">
        <v>501</v>
      </c>
      <c r="D3132" t="s">
        <v>10</v>
      </c>
      <c r="E3132" t="s">
        <v>287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x14ac:dyDescent="0.35">
      <c r="A3133" t="s">
        <v>519</v>
      </c>
      <c r="B3133" t="s">
        <v>332</v>
      </c>
      <c r="C3133" t="s">
        <v>501</v>
      </c>
      <c r="D3133" t="s">
        <v>10</v>
      </c>
      <c r="E3133" t="s">
        <v>287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x14ac:dyDescent="0.35">
      <c r="A3134" t="s">
        <v>519</v>
      </c>
      <c r="B3134" t="s">
        <v>336</v>
      </c>
      <c r="C3134" t="s">
        <v>501</v>
      </c>
      <c r="D3134" t="s">
        <v>10</v>
      </c>
      <c r="E3134" t="s">
        <v>287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x14ac:dyDescent="0.35">
      <c r="A3135" t="s">
        <v>519</v>
      </c>
      <c r="B3135" t="s">
        <v>338</v>
      </c>
      <c r="C3135" t="s">
        <v>501</v>
      </c>
      <c r="D3135" t="s">
        <v>10</v>
      </c>
      <c r="E3135" t="s">
        <v>287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x14ac:dyDescent="0.35">
      <c r="A3136" t="s">
        <v>519</v>
      </c>
      <c r="B3136" t="s">
        <v>339</v>
      </c>
      <c r="C3136" t="s">
        <v>501</v>
      </c>
      <c r="D3136" t="s">
        <v>10</v>
      </c>
      <c r="E3136" t="s">
        <v>287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x14ac:dyDescent="0.35">
      <c r="A3137" t="s">
        <v>519</v>
      </c>
      <c r="B3137" t="s">
        <v>341</v>
      </c>
      <c r="C3137" t="s">
        <v>501</v>
      </c>
      <c r="D3137" t="s">
        <v>10</v>
      </c>
      <c r="E3137" t="s">
        <v>287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x14ac:dyDescent="0.35">
      <c r="A3138" t="s">
        <v>519</v>
      </c>
      <c r="B3138" t="s">
        <v>342</v>
      </c>
      <c r="C3138" t="s">
        <v>501</v>
      </c>
      <c r="D3138" t="s">
        <v>10</v>
      </c>
      <c r="E3138" t="s">
        <v>287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x14ac:dyDescent="0.35">
      <c r="A3139" t="s">
        <v>519</v>
      </c>
      <c r="B3139" t="s">
        <v>344</v>
      </c>
      <c r="C3139" t="s">
        <v>501</v>
      </c>
      <c r="D3139" t="s">
        <v>10</v>
      </c>
      <c r="E3139" t="s">
        <v>287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x14ac:dyDescent="0.35">
      <c r="A3140" t="s">
        <v>519</v>
      </c>
      <c r="B3140" t="s">
        <v>345</v>
      </c>
      <c r="C3140" t="s">
        <v>501</v>
      </c>
      <c r="D3140" t="s">
        <v>10</v>
      </c>
      <c r="E3140" t="s">
        <v>287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x14ac:dyDescent="0.35">
      <c r="A3141" t="s">
        <v>519</v>
      </c>
      <c r="B3141" t="s">
        <v>347</v>
      </c>
      <c r="C3141" t="s">
        <v>501</v>
      </c>
      <c r="D3141" t="s">
        <v>10</v>
      </c>
      <c r="E3141" t="s">
        <v>287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x14ac:dyDescent="0.35">
      <c r="A3142" t="s">
        <v>519</v>
      </c>
      <c r="B3142" t="s">
        <v>349</v>
      </c>
      <c r="C3142" t="s">
        <v>501</v>
      </c>
      <c r="D3142" t="s">
        <v>10</v>
      </c>
      <c r="E3142" t="s">
        <v>287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x14ac:dyDescent="0.35">
      <c r="A3143" t="s">
        <v>519</v>
      </c>
      <c r="B3143" t="s">
        <v>350</v>
      </c>
      <c r="C3143" t="s">
        <v>501</v>
      </c>
      <c r="D3143" t="s">
        <v>10</v>
      </c>
      <c r="E3143" t="s">
        <v>287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35">
      <c r="A3144" t="s">
        <v>519</v>
      </c>
      <c r="B3144" t="s">
        <v>352</v>
      </c>
      <c r="C3144" t="s">
        <v>501</v>
      </c>
      <c r="D3144" t="s">
        <v>10</v>
      </c>
      <c r="E3144" t="s">
        <v>287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x14ac:dyDescent="0.35">
      <c r="A3145" t="s">
        <v>519</v>
      </c>
      <c r="B3145" t="s">
        <v>353</v>
      </c>
      <c r="C3145" t="s">
        <v>501</v>
      </c>
      <c r="D3145" t="s">
        <v>10</v>
      </c>
      <c r="E3145" t="s">
        <v>287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x14ac:dyDescent="0.35">
      <c r="A3146" t="s">
        <v>519</v>
      </c>
      <c r="B3146" t="s">
        <v>355</v>
      </c>
      <c r="C3146" t="s">
        <v>501</v>
      </c>
      <c r="D3146" t="s">
        <v>10</v>
      </c>
      <c r="E3146" t="s">
        <v>287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x14ac:dyDescent="0.35">
      <c r="A3147" t="s">
        <v>519</v>
      </c>
      <c r="B3147" t="s">
        <v>358</v>
      </c>
      <c r="C3147" t="s">
        <v>501</v>
      </c>
      <c r="D3147" t="s">
        <v>10</v>
      </c>
      <c r="E3147" t="s">
        <v>287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x14ac:dyDescent="0.35">
      <c r="A3148" t="s">
        <v>519</v>
      </c>
      <c r="B3148" t="s">
        <v>365</v>
      </c>
      <c r="C3148" t="s">
        <v>501</v>
      </c>
      <c r="D3148" t="s">
        <v>10</v>
      </c>
      <c r="E3148" t="s">
        <v>287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x14ac:dyDescent="0.35">
      <c r="A3149" t="s">
        <v>519</v>
      </c>
      <c r="B3149" t="s">
        <v>366</v>
      </c>
      <c r="C3149" t="s">
        <v>501</v>
      </c>
      <c r="D3149" t="s">
        <v>10</v>
      </c>
      <c r="E3149" t="s">
        <v>287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x14ac:dyDescent="0.35">
      <c r="A3150" t="s">
        <v>519</v>
      </c>
      <c r="B3150" t="s">
        <v>368</v>
      </c>
      <c r="C3150" t="s">
        <v>501</v>
      </c>
      <c r="D3150" t="s">
        <v>10</v>
      </c>
      <c r="E3150" t="s">
        <v>287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x14ac:dyDescent="0.35">
      <c r="A3151" t="s">
        <v>519</v>
      </c>
      <c r="B3151" t="s">
        <v>369</v>
      </c>
      <c r="C3151" t="s">
        <v>501</v>
      </c>
      <c r="D3151" t="s">
        <v>10</v>
      </c>
      <c r="E3151" t="s">
        <v>287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x14ac:dyDescent="0.35">
      <c r="A3152" t="s">
        <v>519</v>
      </c>
      <c r="B3152" t="s">
        <v>371</v>
      </c>
      <c r="C3152" t="s">
        <v>501</v>
      </c>
      <c r="D3152" t="s">
        <v>10</v>
      </c>
      <c r="E3152" t="s">
        <v>287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x14ac:dyDescent="0.35">
      <c r="A3153" t="s">
        <v>519</v>
      </c>
      <c r="B3153" t="s">
        <v>373</v>
      </c>
      <c r="C3153" t="s">
        <v>501</v>
      </c>
      <c r="D3153" t="s">
        <v>10</v>
      </c>
      <c r="E3153" t="s">
        <v>287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x14ac:dyDescent="0.35">
      <c r="A3154" t="s">
        <v>519</v>
      </c>
      <c r="B3154" t="s">
        <v>374</v>
      </c>
      <c r="C3154" t="s">
        <v>501</v>
      </c>
      <c r="D3154" t="s">
        <v>10</v>
      </c>
      <c r="E3154" t="s">
        <v>287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x14ac:dyDescent="0.35">
      <c r="A3155" t="s">
        <v>519</v>
      </c>
      <c r="B3155" t="s">
        <v>375</v>
      </c>
      <c r="C3155" t="s">
        <v>501</v>
      </c>
      <c r="D3155" t="s">
        <v>10</v>
      </c>
      <c r="E3155" t="s">
        <v>287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x14ac:dyDescent="0.35">
      <c r="A3156" t="s">
        <v>519</v>
      </c>
      <c r="B3156" t="s">
        <v>376</v>
      </c>
      <c r="C3156" t="s">
        <v>501</v>
      </c>
      <c r="D3156" t="s">
        <v>10</v>
      </c>
      <c r="E3156" t="s">
        <v>287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x14ac:dyDescent="0.35">
      <c r="A3157" t="s">
        <v>519</v>
      </c>
      <c r="B3157" t="s">
        <v>377</v>
      </c>
      <c r="C3157" t="s">
        <v>501</v>
      </c>
      <c r="D3157" t="s">
        <v>10</v>
      </c>
      <c r="E3157" t="s">
        <v>287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x14ac:dyDescent="0.35">
      <c r="A3158" t="s">
        <v>519</v>
      </c>
      <c r="B3158" t="s">
        <v>381</v>
      </c>
      <c r="C3158" t="s">
        <v>501</v>
      </c>
      <c r="D3158" t="s">
        <v>10</v>
      </c>
      <c r="E3158" t="s">
        <v>287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x14ac:dyDescent="0.35">
      <c r="A3159" t="s">
        <v>519</v>
      </c>
      <c r="B3159" t="s">
        <v>384</v>
      </c>
      <c r="C3159" t="s">
        <v>501</v>
      </c>
      <c r="D3159" t="s">
        <v>10</v>
      </c>
      <c r="E3159" t="s">
        <v>287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x14ac:dyDescent="0.35">
      <c r="A3160" t="s">
        <v>519</v>
      </c>
      <c r="B3160" t="s">
        <v>385</v>
      </c>
      <c r="C3160" t="s">
        <v>501</v>
      </c>
      <c r="D3160" t="s">
        <v>10</v>
      </c>
      <c r="E3160" t="s">
        <v>287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x14ac:dyDescent="0.35">
      <c r="A3161" t="s">
        <v>519</v>
      </c>
      <c r="B3161" t="s">
        <v>390</v>
      </c>
      <c r="C3161" t="s">
        <v>501</v>
      </c>
      <c r="D3161" t="s">
        <v>10</v>
      </c>
      <c r="E3161" t="s">
        <v>287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x14ac:dyDescent="0.35">
      <c r="A3162" t="s">
        <v>519</v>
      </c>
      <c r="B3162" t="s">
        <v>391</v>
      </c>
      <c r="C3162" t="s">
        <v>501</v>
      </c>
      <c r="D3162" t="s">
        <v>10</v>
      </c>
      <c r="E3162" t="s">
        <v>287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x14ac:dyDescent="0.35">
      <c r="A3163" t="s">
        <v>519</v>
      </c>
      <c r="B3163" t="s">
        <v>397</v>
      </c>
      <c r="C3163" t="s">
        <v>501</v>
      </c>
      <c r="D3163" t="s">
        <v>10</v>
      </c>
      <c r="E3163" t="s">
        <v>287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x14ac:dyDescent="0.35">
      <c r="A3164" t="s">
        <v>519</v>
      </c>
      <c r="B3164" t="s">
        <v>398</v>
      </c>
      <c r="C3164" t="s">
        <v>501</v>
      </c>
      <c r="D3164" t="s">
        <v>10</v>
      </c>
      <c r="E3164" t="s">
        <v>287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x14ac:dyDescent="0.35">
      <c r="A3165" t="s">
        <v>519</v>
      </c>
      <c r="B3165" t="s">
        <v>399</v>
      </c>
      <c r="C3165" t="s">
        <v>501</v>
      </c>
      <c r="D3165" t="s">
        <v>10</v>
      </c>
      <c r="E3165" t="s">
        <v>287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x14ac:dyDescent="0.35">
      <c r="A3166" t="s">
        <v>519</v>
      </c>
      <c r="B3166" t="s">
        <v>402</v>
      </c>
      <c r="C3166" t="s">
        <v>501</v>
      </c>
      <c r="D3166" t="s">
        <v>10</v>
      </c>
      <c r="E3166" t="s">
        <v>287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x14ac:dyDescent="0.35">
      <c r="A3167" t="s">
        <v>519</v>
      </c>
      <c r="B3167" t="s">
        <v>403</v>
      </c>
      <c r="C3167" t="s">
        <v>501</v>
      </c>
      <c r="D3167" t="s">
        <v>10</v>
      </c>
      <c r="E3167" t="s">
        <v>287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x14ac:dyDescent="0.35">
      <c r="A3168" t="s">
        <v>519</v>
      </c>
      <c r="B3168" t="s">
        <v>404</v>
      </c>
      <c r="C3168" t="s">
        <v>501</v>
      </c>
      <c r="D3168" t="s">
        <v>10</v>
      </c>
      <c r="E3168" t="s">
        <v>287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x14ac:dyDescent="0.35">
      <c r="A3169" t="s">
        <v>519</v>
      </c>
      <c r="B3169" t="s">
        <v>406</v>
      </c>
      <c r="C3169" t="s">
        <v>501</v>
      </c>
      <c r="D3169" t="s">
        <v>10</v>
      </c>
      <c r="E3169" t="s">
        <v>287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x14ac:dyDescent="0.35">
      <c r="A3170" t="s">
        <v>519</v>
      </c>
      <c r="B3170" t="s">
        <v>407</v>
      </c>
      <c r="C3170" t="s">
        <v>501</v>
      </c>
      <c r="D3170" t="s">
        <v>10</v>
      </c>
      <c r="E3170" t="s">
        <v>287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x14ac:dyDescent="0.35">
      <c r="A3171" t="s">
        <v>519</v>
      </c>
      <c r="B3171" t="s">
        <v>411</v>
      </c>
      <c r="C3171" t="s">
        <v>501</v>
      </c>
      <c r="D3171" t="s">
        <v>10</v>
      </c>
      <c r="E3171" t="s">
        <v>287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x14ac:dyDescent="0.35">
      <c r="A3172" t="s">
        <v>519</v>
      </c>
      <c r="B3172" t="s">
        <v>417</v>
      </c>
      <c r="C3172" t="s">
        <v>501</v>
      </c>
      <c r="D3172" t="s">
        <v>10</v>
      </c>
      <c r="E3172" t="s">
        <v>287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x14ac:dyDescent="0.35">
      <c r="A3173" t="s">
        <v>519</v>
      </c>
      <c r="B3173" t="s">
        <v>418</v>
      </c>
      <c r="C3173" t="s">
        <v>501</v>
      </c>
      <c r="D3173" t="s">
        <v>10</v>
      </c>
      <c r="E3173" t="s">
        <v>287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x14ac:dyDescent="0.35">
      <c r="A3174" t="s">
        <v>519</v>
      </c>
      <c r="B3174" t="s">
        <v>429</v>
      </c>
      <c r="C3174" t="s">
        <v>501</v>
      </c>
      <c r="D3174" t="s">
        <v>10</v>
      </c>
      <c r="E3174" t="s">
        <v>287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x14ac:dyDescent="0.35">
      <c r="A3175" t="s">
        <v>519</v>
      </c>
      <c r="B3175" t="s">
        <v>430</v>
      </c>
      <c r="C3175" t="s">
        <v>501</v>
      </c>
      <c r="D3175" t="s">
        <v>10</v>
      </c>
      <c r="E3175" t="s">
        <v>287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x14ac:dyDescent="0.35">
      <c r="A3176" t="s">
        <v>519</v>
      </c>
      <c r="B3176" t="s">
        <v>431</v>
      </c>
      <c r="C3176" t="s">
        <v>501</v>
      </c>
      <c r="D3176" t="s">
        <v>10</v>
      </c>
      <c r="E3176" t="s">
        <v>287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x14ac:dyDescent="0.35">
      <c r="A3177" t="s">
        <v>519</v>
      </c>
      <c r="B3177" t="s">
        <v>434</v>
      </c>
      <c r="C3177" t="s">
        <v>501</v>
      </c>
      <c r="D3177" t="s">
        <v>10</v>
      </c>
      <c r="E3177" t="s">
        <v>287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x14ac:dyDescent="0.35">
      <c r="A3178" t="s">
        <v>519</v>
      </c>
      <c r="B3178" t="s">
        <v>436</v>
      </c>
      <c r="C3178" t="s">
        <v>501</v>
      </c>
      <c r="D3178" t="s">
        <v>10</v>
      </c>
      <c r="E3178" t="s">
        <v>287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x14ac:dyDescent="0.35">
      <c r="A3179" t="s">
        <v>519</v>
      </c>
      <c r="B3179" t="s">
        <v>438</v>
      </c>
      <c r="C3179" t="s">
        <v>501</v>
      </c>
      <c r="D3179" t="s">
        <v>10</v>
      </c>
      <c r="E3179" t="s">
        <v>287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x14ac:dyDescent="0.35">
      <c r="A3180" t="s">
        <v>519</v>
      </c>
      <c r="B3180" t="s">
        <v>442</v>
      </c>
      <c r="C3180" t="s">
        <v>501</v>
      </c>
      <c r="D3180" t="s">
        <v>10</v>
      </c>
      <c r="E3180" t="s">
        <v>287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x14ac:dyDescent="0.35">
      <c r="A3181" t="s">
        <v>519</v>
      </c>
      <c r="B3181" t="s">
        <v>443</v>
      </c>
      <c r="C3181" t="s">
        <v>501</v>
      </c>
      <c r="D3181" t="s">
        <v>10</v>
      </c>
      <c r="E3181" t="s">
        <v>287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x14ac:dyDescent="0.35">
      <c r="A3182" t="s">
        <v>519</v>
      </c>
      <c r="B3182" t="s">
        <v>444</v>
      </c>
      <c r="C3182" t="s">
        <v>501</v>
      </c>
      <c r="D3182" t="s">
        <v>10</v>
      </c>
      <c r="E3182" t="s">
        <v>287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x14ac:dyDescent="0.35">
      <c r="A3183" t="s">
        <v>519</v>
      </c>
      <c r="B3183" t="s">
        <v>447</v>
      </c>
      <c r="C3183" t="s">
        <v>501</v>
      </c>
      <c r="D3183" t="s">
        <v>10</v>
      </c>
      <c r="E3183" t="s">
        <v>287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x14ac:dyDescent="0.35">
      <c r="A3184" t="s">
        <v>519</v>
      </c>
      <c r="B3184" t="s">
        <v>448</v>
      </c>
      <c r="C3184" t="s">
        <v>501</v>
      </c>
      <c r="D3184" t="s">
        <v>10</v>
      </c>
      <c r="E3184" t="s">
        <v>287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x14ac:dyDescent="0.35">
      <c r="A3185" t="s">
        <v>519</v>
      </c>
      <c r="B3185" t="s">
        <v>453</v>
      </c>
      <c r="C3185" t="s">
        <v>501</v>
      </c>
      <c r="D3185" t="s">
        <v>10</v>
      </c>
      <c r="E3185" t="s">
        <v>287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x14ac:dyDescent="0.35">
      <c r="A3186" t="s">
        <v>519</v>
      </c>
      <c r="B3186" t="s">
        <v>458</v>
      </c>
      <c r="C3186" t="s">
        <v>501</v>
      </c>
      <c r="D3186" t="s">
        <v>10</v>
      </c>
      <c r="E3186" t="s">
        <v>287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x14ac:dyDescent="0.35">
      <c r="A3187" t="s">
        <v>519</v>
      </c>
      <c r="B3187" t="s">
        <v>460</v>
      </c>
      <c r="C3187" t="s">
        <v>501</v>
      </c>
      <c r="D3187" t="s">
        <v>10</v>
      </c>
      <c r="E3187" t="s">
        <v>287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x14ac:dyDescent="0.35">
      <c r="A3188" t="s">
        <v>519</v>
      </c>
      <c r="B3188" t="s">
        <v>463</v>
      </c>
      <c r="C3188" t="s">
        <v>501</v>
      </c>
      <c r="D3188" t="s">
        <v>10</v>
      </c>
      <c r="E3188" t="s">
        <v>287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x14ac:dyDescent="0.35">
      <c r="A3189" t="s">
        <v>519</v>
      </c>
      <c r="B3189" t="s">
        <v>464</v>
      </c>
      <c r="C3189" t="s">
        <v>501</v>
      </c>
      <c r="D3189" t="s">
        <v>10</v>
      </c>
      <c r="E3189" t="s">
        <v>287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x14ac:dyDescent="0.35">
      <c r="A3190" t="s">
        <v>519</v>
      </c>
      <c r="B3190" t="s">
        <v>465</v>
      </c>
      <c r="C3190" t="s">
        <v>501</v>
      </c>
      <c r="D3190" t="s">
        <v>10</v>
      </c>
      <c r="E3190" t="s">
        <v>287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x14ac:dyDescent="0.35">
      <c r="A3191" t="s">
        <v>519</v>
      </c>
      <c r="B3191" t="s">
        <v>466</v>
      </c>
      <c r="C3191" t="s">
        <v>501</v>
      </c>
      <c r="D3191" t="s">
        <v>10</v>
      </c>
      <c r="E3191" t="s">
        <v>287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x14ac:dyDescent="0.35">
      <c r="A3192" t="s">
        <v>519</v>
      </c>
      <c r="B3192" t="s">
        <v>479</v>
      </c>
      <c r="C3192" t="s">
        <v>501</v>
      </c>
      <c r="D3192" t="s">
        <v>10</v>
      </c>
      <c r="E3192" t="s">
        <v>287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x14ac:dyDescent="0.35">
      <c r="A3193" t="s">
        <v>519</v>
      </c>
      <c r="B3193" t="s">
        <v>480</v>
      </c>
      <c r="C3193" t="s">
        <v>501</v>
      </c>
      <c r="D3193" t="s">
        <v>10</v>
      </c>
      <c r="E3193" t="s">
        <v>287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x14ac:dyDescent="0.35">
      <c r="A3194" t="s">
        <v>519</v>
      </c>
      <c r="B3194" t="s">
        <v>482</v>
      </c>
      <c r="C3194" t="s">
        <v>501</v>
      </c>
      <c r="D3194" t="s">
        <v>10</v>
      </c>
      <c r="E3194" t="s">
        <v>287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x14ac:dyDescent="0.35">
      <c r="A3195" t="s">
        <v>519</v>
      </c>
      <c r="B3195" t="s">
        <v>483</v>
      </c>
      <c r="C3195" t="s">
        <v>501</v>
      </c>
      <c r="D3195" t="s">
        <v>10</v>
      </c>
      <c r="E3195" t="s">
        <v>287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x14ac:dyDescent="0.35">
      <c r="A3196" t="s">
        <v>519</v>
      </c>
      <c r="B3196" t="s">
        <v>485</v>
      </c>
      <c r="C3196" t="s">
        <v>501</v>
      </c>
      <c r="D3196" t="s">
        <v>10</v>
      </c>
      <c r="E3196" t="s">
        <v>287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x14ac:dyDescent="0.35">
      <c r="A3197" t="s">
        <v>519</v>
      </c>
      <c r="B3197" t="s">
        <v>486</v>
      </c>
      <c r="C3197" t="s">
        <v>501</v>
      </c>
      <c r="D3197" t="s">
        <v>10</v>
      </c>
      <c r="E3197" t="s">
        <v>287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x14ac:dyDescent="0.35">
      <c r="A3198" t="s">
        <v>519</v>
      </c>
      <c r="B3198" t="s">
        <v>487</v>
      </c>
      <c r="C3198" t="s">
        <v>501</v>
      </c>
      <c r="D3198" t="s">
        <v>10</v>
      </c>
      <c r="E3198" t="s">
        <v>287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x14ac:dyDescent="0.35">
      <c r="A3199" t="s">
        <v>519</v>
      </c>
      <c r="B3199" t="s">
        <v>488</v>
      </c>
      <c r="C3199" t="s">
        <v>501</v>
      </c>
      <c r="D3199" t="s">
        <v>10</v>
      </c>
      <c r="E3199" t="s">
        <v>287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x14ac:dyDescent="0.35">
      <c r="A3200" t="s">
        <v>519</v>
      </c>
      <c r="B3200" t="s">
        <v>489</v>
      </c>
      <c r="C3200" t="s">
        <v>501</v>
      </c>
      <c r="D3200" t="s">
        <v>10</v>
      </c>
      <c r="E3200" t="s">
        <v>287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x14ac:dyDescent="0.35">
      <c r="A3201" t="s">
        <v>519</v>
      </c>
      <c r="B3201" t="s">
        <v>490</v>
      </c>
      <c r="C3201" t="s">
        <v>501</v>
      </c>
      <c r="D3201" t="s">
        <v>10</v>
      </c>
      <c r="E3201" t="s">
        <v>287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x14ac:dyDescent="0.35">
      <c r="A3202" t="s">
        <v>519</v>
      </c>
      <c r="B3202" t="s">
        <v>491</v>
      </c>
      <c r="C3202" t="s">
        <v>501</v>
      </c>
      <c r="D3202" t="s">
        <v>10</v>
      </c>
      <c r="E3202" t="s">
        <v>287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x14ac:dyDescent="0.35">
      <c r="A3203" t="s">
        <v>519</v>
      </c>
      <c r="B3203" t="s">
        <v>492</v>
      </c>
      <c r="C3203" t="s">
        <v>501</v>
      </c>
      <c r="D3203" t="s">
        <v>10</v>
      </c>
      <c r="E3203" t="s">
        <v>287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x14ac:dyDescent="0.35">
      <c r="A3204" t="s">
        <v>519</v>
      </c>
      <c r="B3204" t="s">
        <v>493</v>
      </c>
      <c r="C3204" t="s">
        <v>501</v>
      </c>
      <c r="D3204" t="s">
        <v>10</v>
      </c>
      <c r="E3204" t="s">
        <v>287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x14ac:dyDescent="0.35">
      <c r="A3205" t="s">
        <v>519</v>
      </c>
      <c r="B3205" t="s">
        <v>498</v>
      </c>
      <c r="C3205" t="s">
        <v>501</v>
      </c>
      <c r="D3205" t="s">
        <v>10</v>
      </c>
      <c r="E3205" t="s">
        <v>287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x14ac:dyDescent="0.35">
      <c r="A3206" t="s">
        <v>519</v>
      </c>
      <c r="B3206" t="s">
        <v>500</v>
      </c>
      <c r="C3206" t="s">
        <v>501</v>
      </c>
      <c r="D3206" t="s">
        <v>10</v>
      </c>
      <c r="E3206" t="s">
        <v>287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x14ac:dyDescent="0.35">
      <c r="A3207" t="s">
        <v>519</v>
      </c>
      <c r="B3207" t="s">
        <v>285</v>
      </c>
      <c r="C3207" t="s">
        <v>502</v>
      </c>
      <c r="D3207" t="s">
        <v>10</v>
      </c>
      <c r="E3207" t="s">
        <v>287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x14ac:dyDescent="0.35">
      <c r="A3208" t="s">
        <v>519</v>
      </c>
      <c r="B3208" t="s">
        <v>288</v>
      </c>
      <c r="C3208" t="s">
        <v>502</v>
      </c>
      <c r="D3208" t="s">
        <v>10</v>
      </c>
      <c r="E3208" t="s">
        <v>287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x14ac:dyDescent="0.35">
      <c r="A3209" t="s">
        <v>519</v>
      </c>
      <c r="B3209" t="s">
        <v>289</v>
      </c>
      <c r="C3209" t="s">
        <v>502</v>
      </c>
      <c r="D3209" t="s">
        <v>10</v>
      </c>
      <c r="E3209" t="s">
        <v>287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x14ac:dyDescent="0.35">
      <c r="A3210" t="s">
        <v>519</v>
      </c>
      <c r="B3210" t="s">
        <v>290</v>
      </c>
      <c r="C3210" t="s">
        <v>502</v>
      </c>
      <c r="D3210" t="s">
        <v>10</v>
      </c>
      <c r="E3210" t="s">
        <v>287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x14ac:dyDescent="0.35">
      <c r="A3211" t="s">
        <v>519</v>
      </c>
      <c r="B3211" t="s">
        <v>291</v>
      </c>
      <c r="C3211" t="s">
        <v>502</v>
      </c>
      <c r="D3211" t="s">
        <v>10</v>
      </c>
      <c r="E3211" t="s">
        <v>287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x14ac:dyDescent="0.35">
      <c r="A3212" t="s">
        <v>519</v>
      </c>
      <c r="B3212" t="s">
        <v>292</v>
      </c>
      <c r="C3212" t="s">
        <v>502</v>
      </c>
      <c r="D3212" t="s">
        <v>10</v>
      </c>
      <c r="E3212" t="s">
        <v>287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x14ac:dyDescent="0.35">
      <c r="A3213" t="s">
        <v>519</v>
      </c>
      <c r="B3213" t="s">
        <v>293</v>
      </c>
      <c r="C3213" t="s">
        <v>502</v>
      </c>
      <c r="D3213" t="s">
        <v>10</v>
      </c>
      <c r="E3213" t="s">
        <v>287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x14ac:dyDescent="0.35">
      <c r="A3214" t="s">
        <v>519</v>
      </c>
      <c r="B3214" t="s">
        <v>294</v>
      </c>
      <c r="C3214" t="s">
        <v>502</v>
      </c>
      <c r="D3214" t="s">
        <v>10</v>
      </c>
      <c r="E3214" t="s">
        <v>287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x14ac:dyDescent="0.35">
      <c r="A3215" t="s">
        <v>519</v>
      </c>
      <c r="B3215" t="s">
        <v>295</v>
      </c>
      <c r="C3215" t="s">
        <v>502</v>
      </c>
      <c r="D3215" t="s">
        <v>10</v>
      </c>
      <c r="E3215" t="s">
        <v>287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x14ac:dyDescent="0.35">
      <c r="A3216" t="s">
        <v>519</v>
      </c>
      <c r="B3216" t="s">
        <v>296</v>
      </c>
      <c r="C3216" t="s">
        <v>502</v>
      </c>
      <c r="D3216" t="s">
        <v>10</v>
      </c>
      <c r="E3216" t="s">
        <v>287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x14ac:dyDescent="0.35">
      <c r="A3217" t="s">
        <v>519</v>
      </c>
      <c r="B3217" t="s">
        <v>297</v>
      </c>
      <c r="C3217" t="s">
        <v>502</v>
      </c>
      <c r="D3217" t="s">
        <v>10</v>
      </c>
      <c r="E3217" t="s">
        <v>287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x14ac:dyDescent="0.35">
      <c r="A3218" t="s">
        <v>519</v>
      </c>
      <c r="B3218" t="s">
        <v>300</v>
      </c>
      <c r="C3218" t="s">
        <v>502</v>
      </c>
      <c r="D3218" t="s">
        <v>10</v>
      </c>
      <c r="E3218" t="s">
        <v>287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x14ac:dyDescent="0.35">
      <c r="A3219" t="s">
        <v>519</v>
      </c>
      <c r="B3219" t="s">
        <v>301</v>
      </c>
      <c r="C3219" t="s">
        <v>502</v>
      </c>
      <c r="D3219" t="s">
        <v>10</v>
      </c>
      <c r="E3219" t="s">
        <v>287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x14ac:dyDescent="0.35">
      <c r="A3220" t="s">
        <v>519</v>
      </c>
      <c r="B3220" t="s">
        <v>302</v>
      </c>
      <c r="C3220" t="s">
        <v>502</v>
      </c>
      <c r="D3220" t="s">
        <v>10</v>
      </c>
      <c r="E3220" t="s">
        <v>287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x14ac:dyDescent="0.35">
      <c r="A3221" t="s">
        <v>519</v>
      </c>
      <c r="B3221" t="s">
        <v>303</v>
      </c>
      <c r="C3221" t="s">
        <v>502</v>
      </c>
      <c r="D3221" t="s">
        <v>10</v>
      </c>
      <c r="E3221" t="s">
        <v>287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x14ac:dyDescent="0.35">
      <c r="A3222" t="s">
        <v>519</v>
      </c>
      <c r="B3222" t="s">
        <v>304</v>
      </c>
      <c r="C3222" t="s">
        <v>502</v>
      </c>
      <c r="D3222" t="s">
        <v>10</v>
      </c>
      <c r="E3222" t="s">
        <v>287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x14ac:dyDescent="0.35">
      <c r="A3223" t="s">
        <v>519</v>
      </c>
      <c r="B3223" t="s">
        <v>305</v>
      </c>
      <c r="C3223" t="s">
        <v>502</v>
      </c>
      <c r="D3223" t="s">
        <v>10</v>
      </c>
      <c r="E3223" t="s">
        <v>287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x14ac:dyDescent="0.35">
      <c r="A3224" t="s">
        <v>519</v>
      </c>
      <c r="B3224" t="s">
        <v>306</v>
      </c>
      <c r="C3224" t="s">
        <v>502</v>
      </c>
      <c r="D3224" t="s">
        <v>10</v>
      </c>
      <c r="E3224" t="s">
        <v>287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x14ac:dyDescent="0.35">
      <c r="A3225" t="s">
        <v>519</v>
      </c>
      <c r="B3225" t="s">
        <v>307</v>
      </c>
      <c r="C3225" t="s">
        <v>502</v>
      </c>
      <c r="D3225" t="s">
        <v>10</v>
      </c>
      <c r="E3225" t="s">
        <v>287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x14ac:dyDescent="0.35">
      <c r="A3226" t="s">
        <v>519</v>
      </c>
      <c r="B3226" t="s">
        <v>308</v>
      </c>
      <c r="C3226" t="s">
        <v>502</v>
      </c>
      <c r="D3226" t="s">
        <v>10</v>
      </c>
      <c r="E3226" t="s">
        <v>287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x14ac:dyDescent="0.35">
      <c r="A3227" t="s">
        <v>519</v>
      </c>
      <c r="B3227" t="s">
        <v>309</v>
      </c>
      <c r="C3227" t="s">
        <v>502</v>
      </c>
      <c r="D3227" t="s">
        <v>10</v>
      </c>
      <c r="E3227" t="s">
        <v>287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x14ac:dyDescent="0.35">
      <c r="A3228" t="s">
        <v>519</v>
      </c>
      <c r="B3228" t="s">
        <v>310</v>
      </c>
      <c r="C3228" t="s">
        <v>502</v>
      </c>
      <c r="D3228" t="s">
        <v>10</v>
      </c>
      <c r="E3228" t="s">
        <v>287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x14ac:dyDescent="0.35">
      <c r="A3229" t="s">
        <v>519</v>
      </c>
      <c r="B3229" t="s">
        <v>311</v>
      </c>
      <c r="C3229" t="s">
        <v>502</v>
      </c>
      <c r="D3229" t="s">
        <v>10</v>
      </c>
      <c r="E3229" t="s">
        <v>287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x14ac:dyDescent="0.35">
      <c r="A3230" t="s">
        <v>519</v>
      </c>
      <c r="B3230" t="s">
        <v>312</v>
      </c>
      <c r="C3230" t="s">
        <v>502</v>
      </c>
      <c r="D3230" t="s">
        <v>10</v>
      </c>
      <c r="E3230" t="s">
        <v>287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x14ac:dyDescent="0.35">
      <c r="A3231" t="s">
        <v>519</v>
      </c>
      <c r="B3231" t="s">
        <v>313</v>
      </c>
      <c r="C3231" t="s">
        <v>502</v>
      </c>
      <c r="D3231" t="s">
        <v>10</v>
      </c>
      <c r="E3231" t="s">
        <v>287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x14ac:dyDescent="0.35">
      <c r="A3232" t="s">
        <v>519</v>
      </c>
      <c r="B3232" t="s">
        <v>314</v>
      </c>
      <c r="C3232" t="s">
        <v>502</v>
      </c>
      <c r="D3232" t="s">
        <v>10</v>
      </c>
      <c r="E3232" t="s">
        <v>287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x14ac:dyDescent="0.35">
      <c r="A3233" t="s">
        <v>519</v>
      </c>
      <c r="B3233" t="s">
        <v>315</v>
      </c>
      <c r="C3233" t="s">
        <v>502</v>
      </c>
      <c r="D3233" t="s">
        <v>10</v>
      </c>
      <c r="E3233" t="s">
        <v>287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x14ac:dyDescent="0.35">
      <c r="A3234" t="s">
        <v>519</v>
      </c>
      <c r="B3234" t="s">
        <v>316</v>
      </c>
      <c r="C3234" t="s">
        <v>502</v>
      </c>
      <c r="D3234" t="s">
        <v>10</v>
      </c>
      <c r="E3234" t="s">
        <v>287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x14ac:dyDescent="0.35">
      <c r="A3235" t="s">
        <v>519</v>
      </c>
      <c r="B3235" t="s">
        <v>317</v>
      </c>
      <c r="C3235" t="s">
        <v>502</v>
      </c>
      <c r="D3235" t="s">
        <v>10</v>
      </c>
      <c r="E3235" t="s">
        <v>287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x14ac:dyDescent="0.35">
      <c r="A3236" t="s">
        <v>519</v>
      </c>
      <c r="B3236" t="s">
        <v>318</v>
      </c>
      <c r="C3236" t="s">
        <v>502</v>
      </c>
      <c r="D3236" t="s">
        <v>10</v>
      </c>
      <c r="E3236" t="s">
        <v>287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x14ac:dyDescent="0.35">
      <c r="A3237" t="s">
        <v>519</v>
      </c>
      <c r="B3237" t="s">
        <v>319</v>
      </c>
      <c r="C3237" t="s">
        <v>502</v>
      </c>
      <c r="D3237" t="s">
        <v>10</v>
      </c>
      <c r="E3237" t="s">
        <v>287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x14ac:dyDescent="0.35">
      <c r="A3238" t="s">
        <v>519</v>
      </c>
      <c r="B3238" t="s">
        <v>320</v>
      </c>
      <c r="C3238" t="s">
        <v>502</v>
      </c>
      <c r="D3238" t="s">
        <v>10</v>
      </c>
      <c r="E3238" t="s">
        <v>287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x14ac:dyDescent="0.35">
      <c r="A3239" t="s">
        <v>519</v>
      </c>
      <c r="B3239" t="s">
        <v>321</v>
      </c>
      <c r="C3239" t="s">
        <v>502</v>
      </c>
      <c r="D3239" t="s">
        <v>10</v>
      </c>
      <c r="E3239" t="s">
        <v>287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x14ac:dyDescent="0.35">
      <c r="A3240" t="s">
        <v>519</v>
      </c>
      <c r="B3240" t="s">
        <v>322</v>
      </c>
      <c r="C3240" t="s">
        <v>502</v>
      </c>
      <c r="D3240" t="s">
        <v>10</v>
      </c>
      <c r="E3240" t="s">
        <v>287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x14ac:dyDescent="0.35">
      <c r="A3241" t="s">
        <v>519</v>
      </c>
      <c r="B3241" t="s">
        <v>323</v>
      </c>
      <c r="C3241" t="s">
        <v>502</v>
      </c>
      <c r="D3241" t="s">
        <v>10</v>
      </c>
      <c r="E3241" t="s">
        <v>287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x14ac:dyDescent="0.35">
      <c r="A3242" t="s">
        <v>519</v>
      </c>
      <c r="B3242" t="s">
        <v>324</v>
      </c>
      <c r="C3242" t="s">
        <v>502</v>
      </c>
      <c r="D3242" t="s">
        <v>10</v>
      </c>
      <c r="E3242" t="s">
        <v>287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x14ac:dyDescent="0.35">
      <c r="A3243" t="s">
        <v>519</v>
      </c>
      <c r="B3243" t="s">
        <v>325</v>
      </c>
      <c r="C3243" t="s">
        <v>502</v>
      </c>
      <c r="D3243" t="s">
        <v>10</v>
      </c>
      <c r="E3243" t="s">
        <v>287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x14ac:dyDescent="0.35">
      <c r="A3244" t="s">
        <v>519</v>
      </c>
      <c r="B3244" t="s">
        <v>326</v>
      </c>
      <c r="C3244" t="s">
        <v>502</v>
      </c>
      <c r="D3244" t="s">
        <v>10</v>
      </c>
      <c r="E3244" t="s">
        <v>287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x14ac:dyDescent="0.35">
      <c r="A3245" t="s">
        <v>519</v>
      </c>
      <c r="B3245" t="s">
        <v>327</v>
      </c>
      <c r="C3245" t="s">
        <v>502</v>
      </c>
      <c r="D3245" t="s">
        <v>10</v>
      </c>
      <c r="E3245" t="s">
        <v>287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x14ac:dyDescent="0.35">
      <c r="A3246" t="s">
        <v>519</v>
      </c>
      <c r="B3246" t="s">
        <v>328</v>
      </c>
      <c r="C3246" t="s">
        <v>502</v>
      </c>
      <c r="D3246" t="s">
        <v>10</v>
      </c>
      <c r="E3246" t="s">
        <v>287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x14ac:dyDescent="0.35">
      <c r="A3247" t="s">
        <v>519</v>
      </c>
      <c r="B3247" t="s">
        <v>329</v>
      </c>
      <c r="C3247" t="s">
        <v>502</v>
      </c>
      <c r="D3247" t="s">
        <v>10</v>
      </c>
      <c r="E3247" t="s">
        <v>287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x14ac:dyDescent="0.35">
      <c r="A3248" t="s">
        <v>519</v>
      </c>
      <c r="B3248" t="s">
        <v>330</v>
      </c>
      <c r="C3248" t="s">
        <v>502</v>
      </c>
      <c r="D3248" t="s">
        <v>10</v>
      </c>
      <c r="E3248" t="s">
        <v>287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x14ac:dyDescent="0.35">
      <c r="A3249" t="s">
        <v>519</v>
      </c>
      <c r="B3249" t="s">
        <v>332</v>
      </c>
      <c r="C3249" t="s">
        <v>502</v>
      </c>
      <c r="D3249" t="s">
        <v>10</v>
      </c>
      <c r="E3249" t="s">
        <v>287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x14ac:dyDescent="0.35">
      <c r="A3250" t="s">
        <v>519</v>
      </c>
      <c r="B3250" t="s">
        <v>333</v>
      </c>
      <c r="C3250" t="s">
        <v>502</v>
      </c>
      <c r="D3250" t="s">
        <v>10</v>
      </c>
      <c r="E3250" t="s">
        <v>287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x14ac:dyDescent="0.35">
      <c r="A3251" t="s">
        <v>519</v>
      </c>
      <c r="B3251" t="s">
        <v>334</v>
      </c>
      <c r="C3251" t="s">
        <v>502</v>
      </c>
      <c r="D3251" t="s">
        <v>10</v>
      </c>
      <c r="E3251" t="s">
        <v>287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x14ac:dyDescent="0.35">
      <c r="A3252" t="s">
        <v>519</v>
      </c>
      <c r="B3252" t="s">
        <v>335</v>
      </c>
      <c r="C3252" t="s">
        <v>502</v>
      </c>
      <c r="D3252" t="s">
        <v>10</v>
      </c>
      <c r="E3252" t="s">
        <v>287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x14ac:dyDescent="0.35">
      <c r="A3253" t="s">
        <v>519</v>
      </c>
      <c r="B3253" t="s">
        <v>336</v>
      </c>
      <c r="C3253" t="s">
        <v>502</v>
      </c>
      <c r="D3253" t="s">
        <v>10</v>
      </c>
      <c r="E3253" t="s">
        <v>287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x14ac:dyDescent="0.35">
      <c r="A3254" t="s">
        <v>519</v>
      </c>
      <c r="B3254" t="s">
        <v>337</v>
      </c>
      <c r="C3254" t="s">
        <v>502</v>
      </c>
      <c r="D3254" t="s">
        <v>10</v>
      </c>
      <c r="E3254" t="s">
        <v>287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x14ac:dyDescent="0.35">
      <c r="A3255" t="s">
        <v>519</v>
      </c>
      <c r="B3255" t="s">
        <v>338</v>
      </c>
      <c r="C3255" t="s">
        <v>502</v>
      </c>
      <c r="D3255" t="s">
        <v>10</v>
      </c>
      <c r="E3255" t="s">
        <v>287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x14ac:dyDescent="0.35">
      <c r="A3256" t="s">
        <v>519</v>
      </c>
      <c r="B3256" t="s">
        <v>339</v>
      </c>
      <c r="C3256" t="s">
        <v>502</v>
      </c>
      <c r="D3256" t="s">
        <v>10</v>
      </c>
      <c r="E3256" t="s">
        <v>287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x14ac:dyDescent="0.35">
      <c r="A3257" t="s">
        <v>519</v>
      </c>
      <c r="B3257" t="s">
        <v>340</v>
      </c>
      <c r="C3257" t="s">
        <v>502</v>
      </c>
      <c r="D3257" t="s">
        <v>10</v>
      </c>
      <c r="E3257" t="s">
        <v>287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x14ac:dyDescent="0.35">
      <c r="A3258" t="s">
        <v>519</v>
      </c>
      <c r="B3258" t="s">
        <v>341</v>
      </c>
      <c r="C3258" t="s">
        <v>502</v>
      </c>
      <c r="D3258" t="s">
        <v>10</v>
      </c>
      <c r="E3258" t="s">
        <v>287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x14ac:dyDescent="0.35">
      <c r="A3259" t="s">
        <v>519</v>
      </c>
      <c r="B3259" t="s">
        <v>342</v>
      </c>
      <c r="C3259" t="s">
        <v>502</v>
      </c>
      <c r="D3259" t="s">
        <v>10</v>
      </c>
      <c r="E3259" t="s">
        <v>287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x14ac:dyDescent="0.35">
      <c r="A3260" t="s">
        <v>519</v>
      </c>
      <c r="B3260" t="s">
        <v>343</v>
      </c>
      <c r="C3260" t="s">
        <v>502</v>
      </c>
      <c r="D3260" t="s">
        <v>10</v>
      </c>
      <c r="E3260" t="s">
        <v>287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x14ac:dyDescent="0.35">
      <c r="A3261" t="s">
        <v>519</v>
      </c>
      <c r="B3261" t="s">
        <v>344</v>
      </c>
      <c r="C3261" t="s">
        <v>502</v>
      </c>
      <c r="D3261" t="s">
        <v>10</v>
      </c>
      <c r="E3261" t="s">
        <v>287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x14ac:dyDescent="0.35">
      <c r="A3262" t="s">
        <v>519</v>
      </c>
      <c r="B3262" t="s">
        <v>345</v>
      </c>
      <c r="C3262" t="s">
        <v>502</v>
      </c>
      <c r="D3262" t="s">
        <v>10</v>
      </c>
      <c r="E3262" t="s">
        <v>287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x14ac:dyDescent="0.35">
      <c r="A3263" t="s">
        <v>519</v>
      </c>
      <c r="B3263" t="s">
        <v>346</v>
      </c>
      <c r="C3263" t="s">
        <v>502</v>
      </c>
      <c r="D3263" t="s">
        <v>10</v>
      </c>
      <c r="E3263" t="s">
        <v>287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x14ac:dyDescent="0.35">
      <c r="A3264" t="s">
        <v>519</v>
      </c>
      <c r="B3264" t="s">
        <v>347</v>
      </c>
      <c r="C3264" t="s">
        <v>502</v>
      </c>
      <c r="D3264" t="s">
        <v>10</v>
      </c>
      <c r="E3264" t="s">
        <v>287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x14ac:dyDescent="0.35">
      <c r="A3265" t="s">
        <v>519</v>
      </c>
      <c r="B3265" t="s">
        <v>348</v>
      </c>
      <c r="C3265" t="s">
        <v>502</v>
      </c>
      <c r="D3265" t="s">
        <v>10</v>
      </c>
      <c r="E3265" t="s">
        <v>287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x14ac:dyDescent="0.35">
      <c r="A3266" t="s">
        <v>519</v>
      </c>
      <c r="B3266" t="s">
        <v>349</v>
      </c>
      <c r="C3266" t="s">
        <v>502</v>
      </c>
      <c r="D3266" t="s">
        <v>10</v>
      </c>
      <c r="E3266" t="s">
        <v>287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x14ac:dyDescent="0.35">
      <c r="A3267" t="s">
        <v>519</v>
      </c>
      <c r="B3267" t="s">
        <v>350</v>
      </c>
      <c r="C3267" t="s">
        <v>502</v>
      </c>
      <c r="D3267" t="s">
        <v>10</v>
      </c>
      <c r="E3267" t="s">
        <v>287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x14ac:dyDescent="0.35">
      <c r="A3268" t="s">
        <v>519</v>
      </c>
      <c r="B3268" t="s">
        <v>351</v>
      </c>
      <c r="C3268" t="s">
        <v>502</v>
      </c>
      <c r="D3268" t="s">
        <v>10</v>
      </c>
      <c r="E3268" t="s">
        <v>287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35">
      <c r="A3269" t="s">
        <v>519</v>
      </c>
      <c r="B3269" t="s">
        <v>352</v>
      </c>
      <c r="C3269" t="s">
        <v>502</v>
      </c>
      <c r="D3269" t="s">
        <v>10</v>
      </c>
      <c r="E3269" t="s">
        <v>287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x14ac:dyDescent="0.35">
      <c r="A3270" t="s">
        <v>519</v>
      </c>
      <c r="B3270" t="s">
        <v>353</v>
      </c>
      <c r="C3270" t="s">
        <v>502</v>
      </c>
      <c r="D3270" t="s">
        <v>10</v>
      </c>
      <c r="E3270" t="s">
        <v>287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x14ac:dyDescent="0.35">
      <c r="A3271" t="s">
        <v>519</v>
      </c>
      <c r="B3271" t="s">
        <v>355</v>
      </c>
      <c r="C3271" t="s">
        <v>502</v>
      </c>
      <c r="D3271" t="s">
        <v>10</v>
      </c>
      <c r="E3271" t="s">
        <v>287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x14ac:dyDescent="0.35">
      <c r="A3272" t="s">
        <v>519</v>
      </c>
      <c r="B3272" t="s">
        <v>357</v>
      </c>
      <c r="C3272" t="s">
        <v>502</v>
      </c>
      <c r="D3272" t="s">
        <v>10</v>
      </c>
      <c r="E3272" t="s">
        <v>287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x14ac:dyDescent="0.35">
      <c r="A3273" t="s">
        <v>519</v>
      </c>
      <c r="B3273" t="s">
        <v>358</v>
      </c>
      <c r="C3273" t="s">
        <v>502</v>
      </c>
      <c r="D3273" t="s">
        <v>10</v>
      </c>
      <c r="E3273" t="s">
        <v>287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x14ac:dyDescent="0.35">
      <c r="A3274" t="s">
        <v>519</v>
      </c>
      <c r="B3274" t="s">
        <v>359</v>
      </c>
      <c r="C3274" t="s">
        <v>502</v>
      </c>
      <c r="D3274" t="s">
        <v>10</v>
      </c>
      <c r="E3274" t="s">
        <v>287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x14ac:dyDescent="0.35">
      <c r="A3275" t="s">
        <v>519</v>
      </c>
      <c r="B3275" t="s">
        <v>360</v>
      </c>
      <c r="C3275" t="s">
        <v>502</v>
      </c>
      <c r="D3275" t="s">
        <v>10</v>
      </c>
      <c r="E3275" t="s">
        <v>287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x14ac:dyDescent="0.35">
      <c r="A3276" t="s">
        <v>519</v>
      </c>
      <c r="B3276" t="s">
        <v>361</v>
      </c>
      <c r="C3276" t="s">
        <v>502</v>
      </c>
      <c r="D3276" t="s">
        <v>10</v>
      </c>
      <c r="E3276" t="s">
        <v>287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x14ac:dyDescent="0.35">
      <c r="A3277" t="s">
        <v>519</v>
      </c>
      <c r="B3277" t="s">
        <v>362</v>
      </c>
      <c r="C3277" t="s">
        <v>502</v>
      </c>
      <c r="D3277" t="s">
        <v>10</v>
      </c>
      <c r="E3277" t="s">
        <v>287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x14ac:dyDescent="0.35">
      <c r="A3278" t="s">
        <v>519</v>
      </c>
      <c r="B3278" t="s">
        <v>363</v>
      </c>
      <c r="C3278" t="s">
        <v>502</v>
      </c>
      <c r="D3278" t="s">
        <v>10</v>
      </c>
      <c r="E3278" t="s">
        <v>287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x14ac:dyDescent="0.35">
      <c r="A3279" t="s">
        <v>519</v>
      </c>
      <c r="B3279" t="s">
        <v>364</v>
      </c>
      <c r="C3279" t="s">
        <v>502</v>
      </c>
      <c r="D3279" t="s">
        <v>10</v>
      </c>
      <c r="E3279" t="s">
        <v>287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x14ac:dyDescent="0.35">
      <c r="A3280" t="s">
        <v>519</v>
      </c>
      <c r="B3280" t="s">
        <v>365</v>
      </c>
      <c r="C3280" t="s">
        <v>502</v>
      </c>
      <c r="D3280" t="s">
        <v>10</v>
      </c>
      <c r="E3280" t="s">
        <v>287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x14ac:dyDescent="0.35">
      <c r="A3281" t="s">
        <v>519</v>
      </c>
      <c r="B3281" t="s">
        <v>366</v>
      </c>
      <c r="C3281" t="s">
        <v>502</v>
      </c>
      <c r="D3281" t="s">
        <v>10</v>
      </c>
      <c r="E3281" t="s">
        <v>287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x14ac:dyDescent="0.35">
      <c r="A3282" t="s">
        <v>519</v>
      </c>
      <c r="B3282" t="s">
        <v>367</v>
      </c>
      <c r="C3282" t="s">
        <v>502</v>
      </c>
      <c r="D3282" t="s">
        <v>10</v>
      </c>
      <c r="E3282" t="s">
        <v>287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x14ac:dyDescent="0.35">
      <c r="A3283" t="s">
        <v>519</v>
      </c>
      <c r="B3283" t="s">
        <v>368</v>
      </c>
      <c r="C3283" t="s">
        <v>502</v>
      </c>
      <c r="D3283" t="s">
        <v>10</v>
      </c>
      <c r="E3283" t="s">
        <v>287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x14ac:dyDescent="0.35">
      <c r="A3284" t="s">
        <v>519</v>
      </c>
      <c r="B3284" t="s">
        <v>370</v>
      </c>
      <c r="C3284" t="s">
        <v>502</v>
      </c>
      <c r="D3284" t="s">
        <v>10</v>
      </c>
      <c r="E3284" t="s">
        <v>287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x14ac:dyDescent="0.35">
      <c r="A3285" t="s">
        <v>519</v>
      </c>
      <c r="B3285" t="s">
        <v>371</v>
      </c>
      <c r="C3285" t="s">
        <v>502</v>
      </c>
      <c r="D3285" t="s">
        <v>10</v>
      </c>
      <c r="E3285" t="s">
        <v>287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x14ac:dyDescent="0.35">
      <c r="A3286" t="s">
        <v>519</v>
      </c>
      <c r="B3286" t="s">
        <v>373</v>
      </c>
      <c r="C3286" t="s">
        <v>502</v>
      </c>
      <c r="D3286" t="s">
        <v>10</v>
      </c>
      <c r="E3286" t="s">
        <v>287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x14ac:dyDescent="0.35">
      <c r="A3287" t="s">
        <v>519</v>
      </c>
      <c r="B3287" t="s">
        <v>374</v>
      </c>
      <c r="C3287" t="s">
        <v>502</v>
      </c>
      <c r="D3287" t="s">
        <v>10</v>
      </c>
      <c r="E3287" t="s">
        <v>287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x14ac:dyDescent="0.35">
      <c r="A3288" t="s">
        <v>519</v>
      </c>
      <c r="B3288" t="s">
        <v>375</v>
      </c>
      <c r="C3288" t="s">
        <v>502</v>
      </c>
      <c r="D3288" t="s">
        <v>10</v>
      </c>
      <c r="E3288" t="s">
        <v>287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x14ac:dyDescent="0.35">
      <c r="A3289" t="s">
        <v>519</v>
      </c>
      <c r="B3289" t="s">
        <v>376</v>
      </c>
      <c r="C3289" t="s">
        <v>502</v>
      </c>
      <c r="D3289" t="s">
        <v>10</v>
      </c>
      <c r="E3289" t="s">
        <v>287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x14ac:dyDescent="0.35">
      <c r="A3290" t="s">
        <v>519</v>
      </c>
      <c r="B3290" t="s">
        <v>377</v>
      </c>
      <c r="C3290" t="s">
        <v>502</v>
      </c>
      <c r="D3290" t="s">
        <v>10</v>
      </c>
      <c r="E3290" t="s">
        <v>287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x14ac:dyDescent="0.35">
      <c r="A3291" t="s">
        <v>519</v>
      </c>
      <c r="B3291" t="s">
        <v>378</v>
      </c>
      <c r="C3291" t="s">
        <v>502</v>
      </c>
      <c r="D3291" t="s">
        <v>10</v>
      </c>
      <c r="E3291" t="s">
        <v>287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x14ac:dyDescent="0.35">
      <c r="A3292" t="s">
        <v>519</v>
      </c>
      <c r="B3292" t="s">
        <v>379</v>
      </c>
      <c r="C3292" t="s">
        <v>502</v>
      </c>
      <c r="D3292" t="s">
        <v>10</v>
      </c>
      <c r="E3292" t="s">
        <v>287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x14ac:dyDescent="0.35">
      <c r="A3293" t="s">
        <v>519</v>
      </c>
      <c r="B3293" t="s">
        <v>380</v>
      </c>
      <c r="C3293" t="s">
        <v>502</v>
      </c>
      <c r="D3293" t="s">
        <v>10</v>
      </c>
      <c r="E3293" t="s">
        <v>287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x14ac:dyDescent="0.35">
      <c r="A3294" t="s">
        <v>519</v>
      </c>
      <c r="B3294" t="s">
        <v>381</v>
      </c>
      <c r="C3294" t="s">
        <v>502</v>
      </c>
      <c r="D3294" t="s">
        <v>10</v>
      </c>
      <c r="E3294" t="s">
        <v>287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x14ac:dyDescent="0.35">
      <c r="A3295" t="s">
        <v>519</v>
      </c>
      <c r="B3295" t="s">
        <v>382</v>
      </c>
      <c r="C3295" t="s">
        <v>502</v>
      </c>
      <c r="D3295" t="s">
        <v>10</v>
      </c>
      <c r="E3295" t="s">
        <v>287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x14ac:dyDescent="0.35">
      <c r="A3296" t="s">
        <v>519</v>
      </c>
      <c r="B3296" t="s">
        <v>383</v>
      </c>
      <c r="C3296" t="s">
        <v>502</v>
      </c>
      <c r="D3296" t="s">
        <v>10</v>
      </c>
      <c r="E3296" t="s">
        <v>287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x14ac:dyDescent="0.35">
      <c r="A3297" t="s">
        <v>519</v>
      </c>
      <c r="B3297" t="s">
        <v>384</v>
      </c>
      <c r="C3297" t="s">
        <v>502</v>
      </c>
      <c r="D3297" t="s">
        <v>10</v>
      </c>
      <c r="E3297" t="s">
        <v>287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x14ac:dyDescent="0.35">
      <c r="A3298" t="s">
        <v>519</v>
      </c>
      <c r="B3298" t="s">
        <v>385</v>
      </c>
      <c r="C3298" t="s">
        <v>502</v>
      </c>
      <c r="D3298" t="s">
        <v>10</v>
      </c>
      <c r="E3298" t="s">
        <v>287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x14ac:dyDescent="0.35">
      <c r="A3299" t="s">
        <v>519</v>
      </c>
      <c r="B3299" t="s">
        <v>386</v>
      </c>
      <c r="C3299" t="s">
        <v>502</v>
      </c>
      <c r="D3299" t="s">
        <v>10</v>
      </c>
      <c r="E3299" t="s">
        <v>287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x14ac:dyDescent="0.35">
      <c r="A3300" t="s">
        <v>519</v>
      </c>
      <c r="B3300" t="s">
        <v>387</v>
      </c>
      <c r="C3300" t="s">
        <v>502</v>
      </c>
      <c r="D3300" t="s">
        <v>10</v>
      </c>
      <c r="E3300" t="s">
        <v>287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x14ac:dyDescent="0.35">
      <c r="A3301" t="s">
        <v>519</v>
      </c>
      <c r="B3301" t="s">
        <v>390</v>
      </c>
      <c r="C3301" t="s">
        <v>502</v>
      </c>
      <c r="D3301" t="s">
        <v>10</v>
      </c>
      <c r="E3301" t="s">
        <v>287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x14ac:dyDescent="0.35">
      <c r="A3302" t="s">
        <v>519</v>
      </c>
      <c r="B3302" t="s">
        <v>391</v>
      </c>
      <c r="C3302" t="s">
        <v>502</v>
      </c>
      <c r="D3302" t="s">
        <v>10</v>
      </c>
      <c r="E3302" t="s">
        <v>287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x14ac:dyDescent="0.35">
      <c r="A3303" t="s">
        <v>519</v>
      </c>
      <c r="B3303" t="s">
        <v>392</v>
      </c>
      <c r="C3303" t="s">
        <v>502</v>
      </c>
      <c r="D3303" t="s">
        <v>10</v>
      </c>
      <c r="E3303" t="s">
        <v>287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x14ac:dyDescent="0.35">
      <c r="A3304" t="s">
        <v>519</v>
      </c>
      <c r="B3304" t="s">
        <v>393</v>
      </c>
      <c r="C3304" t="s">
        <v>502</v>
      </c>
      <c r="D3304" t="s">
        <v>10</v>
      </c>
      <c r="E3304" t="s">
        <v>287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x14ac:dyDescent="0.35">
      <c r="A3305" t="s">
        <v>519</v>
      </c>
      <c r="B3305" t="s">
        <v>394</v>
      </c>
      <c r="C3305" t="s">
        <v>502</v>
      </c>
      <c r="D3305" t="s">
        <v>10</v>
      </c>
      <c r="E3305" t="s">
        <v>287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x14ac:dyDescent="0.35">
      <c r="A3306" t="s">
        <v>519</v>
      </c>
      <c r="B3306" t="s">
        <v>395</v>
      </c>
      <c r="C3306" t="s">
        <v>502</v>
      </c>
      <c r="D3306" t="s">
        <v>10</v>
      </c>
      <c r="E3306" t="s">
        <v>287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x14ac:dyDescent="0.35">
      <c r="A3307" t="s">
        <v>519</v>
      </c>
      <c r="B3307" t="s">
        <v>396</v>
      </c>
      <c r="C3307" t="s">
        <v>502</v>
      </c>
      <c r="D3307" t="s">
        <v>10</v>
      </c>
      <c r="E3307" t="s">
        <v>287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x14ac:dyDescent="0.35">
      <c r="A3308" t="s">
        <v>519</v>
      </c>
      <c r="B3308" t="s">
        <v>397</v>
      </c>
      <c r="C3308" t="s">
        <v>502</v>
      </c>
      <c r="D3308" t="s">
        <v>10</v>
      </c>
      <c r="E3308" t="s">
        <v>287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x14ac:dyDescent="0.35">
      <c r="A3309" t="s">
        <v>519</v>
      </c>
      <c r="B3309" t="s">
        <v>398</v>
      </c>
      <c r="C3309" t="s">
        <v>502</v>
      </c>
      <c r="D3309" t="s">
        <v>10</v>
      </c>
      <c r="E3309" t="s">
        <v>287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x14ac:dyDescent="0.35">
      <c r="A3310" t="s">
        <v>519</v>
      </c>
      <c r="B3310" t="s">
        <v>399</v>
      </c>
      <c r="C3310" t="s">
        <v>502</v>
      </c>
      <c r="D3310" t="s">
        <v>10</v>
      </c>
      <c r="E3310" t="s">
        <v>287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x14ac:dyDescent="0.35">
      <c r="A3311" t="s">
        <v>519</v>
      </c>
      <c r="B3311" t="s">
        <v>400</v>
      </c>
      <c r="C3311" t="s">
        <v>502</v>
      </c>
      <c r="D3311" t="s">
        <v>10</v>
      </c>
      <c r="E3311" t="s">
        <v>287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x14ac:dyDescent="0.35">
      <c r="A3312" t="s">
        <v>519</v>
      </c>
      <c r="B3312" t="s">
        <v>401</v>
      </c>
      <c r="C3312" t="s">
        <v>502</v>
      </c>
      <c r="D3312" t="s">
        <v>10</v>
      </c>
      <c r="E3312" t="s">
        <v>287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x14ac:dyDescent="0.35">
      <c r="A3313" t="s">
        <v>519</v>
      </c>
      <c r="B3313" t="s">
        <v>402</v>
      </c>
      <c r="C3313" t="s">
        <v>502</v>
      </c>
      <c r="D3313" t="s">
        <v>10</v>
      </c>
      <c r="E3313" t="s">
        <v>287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x14ac:dyDescent="0.35">
      <c r="A3314" t="s">
        <v>519</v>
      </c>
      <c r="B3314" t="s">
        <v>403</v>
      </c>
      <c r="C3314" t="s">
        <v>502</v>
      </c>
      <c r="D3314" t="s">
        <v>10</v>
      </c>
      <c r="E3314" t="s">
        <v>287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x14ac:dyDescent="0.35">
      <c r="A3315" t="s">
        <v>519</v>
      </c>
      <c r="B3315" t="s">
        <v>404</v>
      </c>
      <c r="C3315" t="s">
        <v>502</v>
      </c>
      <c r="D3315" t="s">
        <v>10</v>
      </c>
      <c r="E3315" t="s">
        <v>287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x14ac:dyDescent="0.35">
      <c r="A3316" t="s">
        <v>519</v>
      </c>
      <c r="B3316" t="s">
        <v>405</v>
      </c>
      <c r="C3316" t="s">
        <v>502</v>
      </c>
      <c r="D3316" t="s">
        <v>10</v>
      </c>
      <c r="E3316" t="s">
        <v>287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x14ac:dyDescent="0.35">
      <c r="A3317" t="s">
        <v>519</v>
      </c>
      <c r="B3317" t="s">
        <v>406</v>
      </c>
      <c r="C3317" t="s">
        <v>502</v>
      </c>
      <c r="D3317" t="s">
        <v>10</v>
      </c>
      <c r="E3317" t="s">
        <v>287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x14ac:dyDescent="0.35">
      <c r="A3318" t="s">
        <v>519</v>
      </c>
      <c r="B3318" t="s">
        <v>407</v>
      </c>
      <c r="C3318" t="s">
        <v>502</v>
      </c>
      <c r="D3318" t="s">
        <v>10</v>
      </c>
      <c r="E3318" t="s">
        <v>287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x14ac:dyDescent="0.35">
      <c r="A3319" t="s">
        <v>519</v>
      </c>
      <c r="B3319" t="s">
        <v>408</v>
      </c>
      <c r="C3319" t="s">
        <v>502</v>
      </c>
      <c r="D3319" t="s">
        <v>10</v>
      </c>
      <c r="E3319" t="s">
        <v>287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x14ac:dyDescent="0.35">
      <c r="A3320" t="s">
        <v>519</v>
      </c>
      <c r="B3320" t="s">
        <v>409</v>
      </c>
      <c r="C3320" t="s">
        <v>502</v>
      </c>
      <c r="D3320" t="s">
        <v>10</v>
      </c>
      <c r="E3320" t="s">
        <v>287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x14ac:dyDescent="0.35">
      <c r="A3321" t="s">
        <v>519</v>
      </c>
      <c r="B3321" t="s">
        <v>411</v>
      </c>
      <c r="C3321" t="s">
        <v>502</v>
      </c>
      <c r="D3321" t="s">
        <v>10</v>
      </c>
      <c r="E3321" t="s">
        <v>287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x14ac:dyDescent="0.35">
      <c r="A3322" t="s">
        <v>519</v>
      </c>
      <c r="B3322" t="s">
        <v>413</v>
      </c>
      <c r="C3322" t="s">
        <v>502</v>
      </c>
      <c r="D3322" t="s">
        <v>10</v>
      </c>
      <c r="E3322" t="s">
        <v>287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x14ac:dyDescent="0.35">
      <c r="A3323" t="s">
        <v>519</v>
      </c>
      <c r="B3323" t="s">
        <v>414</v>
      </c>
      <c r="C3323" t="s">
        <v>502</v>
      </c>
      <c r="D3323" t="s">
        <v>10</v>
      </c>
      <c r="E3323" t="s">
        <v>287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x14ac:dyDescent="0.35">
      <c r="A3324" t="s">
        <v>519</v>
      </c>
      <c r="B3324" t="s">
        <v>416</v>
      </c>
      <c r="C3324" t="s">
        <v>502</v>
      </c>
      <c r="D3324" t="s">
        <v>10</v>
      </c>
      <c r="E3324" t="s">
        <v>287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x14ac:dyDescent="0.35">
      <c r="A3325" t="s">
        <v>519</v>
      </c>
      <c r="B3325" t="s">
        <v>417</v>
      </c>
      <c r="C3325" t="s">
        <v>502</v>
      </c>
      <c r="D3325" t="s">
        <v>10</v>
      </c>
      <c r="E3325" t="s">
        <v>287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x14ac:dyDescent="0.35">
      <c r="A3326" t="s">
        <v>519</v>
      </c>
      <c r="B3326" t="s">
        <v>418</v>
      </c>
      <c r="C3326" t="s">
        <v>502</v>
      </c>
      <c r="D3326" t="s">
        <v>10</v>
      </c>
      <c r="E3326" t="s">
        <v>287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x14ac:dyDescent="0.35">
      <c r="A3327" t="s">
        <v>519</v>
      </c>
      <c r="B3327" t="s">
        <v>419</v>
      </c>
      <c r="C3327" t="s">
        <v>502</v>
      </c>
      <c r="D3327" t="s">
        <v>10</v>
      </c>
      <c r="E3327" t="s">
        <v>287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x14ac:dyDescent="0.35">
      <c r="A3328" t="s">
        <v>519</v>
      </c>
      <c r="B3328" t="s">
        <v>420</v>
      </c>
      <c r="C3328" t="s">
        <v>502</v>
      </c>
      <c r="D3328" t="s">
        <v>10</v>
      </c>
      <c r="E3328" t="s">
        <v>287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x14ac:dyDescent="0.35">
      <c r="A3329" t="s">
        <v>519</v>
      </c>
      <c r="B3329" t="s">
        <v>421</v>
      </c>
      <c r="C3329" t="s">
        <v>502</v>
      </c>
      <c r="D3329" t="s">
        <v>10</v>
      </c>
      <c r="E3329" t="s">
        <v>287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x14ac:dyDescent="0.35">
      <c r="A3330" t="s">
        <v>519</v>
      </c>
      <c r="B3330" t="s">
        <v>422</v>
      </c>
      <c r="C3330" t="s">
        <v>502</v>
      </c>
      <c r="D3330" t="s">
        <v>10</v>
      </c>
      <c r="E3330" t="s">
        <v>287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x14ac:dyDescent="0.35">
      <c r="A3331" t="s">
        <v>519</v>
      </c>
      <c r="B3331" t="s">
        <v>423</v>
      </c>
      <c r="C3331" t="s">
        <v>502</v>
      </c>
      <c r="D3331" t="s">
        <v>10</v>
      </c>
      <c r="E3331" t="s">
        <v>287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x14ac:dyDescent="0.35">
      <c r="A3332" t="s">
        <v>519</v>
      </c>
      <c r="B3332" t="s">
        <v>424</v>
      </c>
      <c r="C3332" t="s">
        <v>502</v>
      </c>
      <c r="D3332" t="s">
        <v>10</v>
      </c>
      <c r="E3332" t="s">
        <v>287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x14ac:dyDescent="0.35">
      <c r="A3333" t="s">
        <v>519</v>
      </c>
      <c r="B3333" t="s">
        <v>425</v>
      </c>
      <c r="C3333" t="s">
        <v>502</v>
      </c>
      <c r="D3333" t="s">
        <v>10</v>
      </c>
      <c r="E3333" t="s">
        <v>287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x14ac:dyDescent="0.35">
      <c r="A3334" t="s">
        <v>519</v>
      </c>
      <c r="B3334" t="s">
        <v>426</v>
      </c>
      <c r="C3334" t="s">
        <v>502</v>
      </c>
      <c r="D3334" t="s">
        <v>10</v>
      </c>
      <c r="E3334" t="s">
        <v>287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x14ac:dyDescent="0.35">
      <c r="A3335" t="s">
        <v>519</v>
      </c>
      <c r="B3335" t="s">
        <v>427</v>
      </c>
      <c r="C3335" t="s">
        <v>502</v>
      </c>
      <c r="D3335" t="s">
        <v>10</v>
      </c>
      <c r="E3335" t="s">
        <v>287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x14ac:dyDescent="0.35">
      <c r="A3336" t="s">
        <v>519</v>
      </c>
      <c r="B3336" t="s">
        <v>429</v>
      </c>
      <c r="C3336" t="s">
        <v>502</v>
      </c>
      <c r="D3336" t="s">
        <v>10</v>
      </c>
      <c r="E3336" t="s">
        <v>287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x14ac:dyDescent="0.35">
      <c r="A3337" t="s">
        <v>519</v>
      </c>
      <c r="B3337" t="s">
        <v>430</v>
      </c>
      <c r="C3337" t="s">
        <v>502</v>
      </c>
      <c r="D3337" t="s">
        <v>10</v>
      </c>
      <c r="E3337" t="s">
        <v>287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x14ac:dyDescent="0.35">
      <c r="A3338" t="s">
        <v>519</v>
      </c>
      <c r="B3338" t="s">
        <v>431</v>
      </c>
      <c r="C3338" t="s">
        <v>502</v>
      </c>
      <c r="D3338" t="s">
        <v>10</v>
      </c>
      <c r="E3338" t="s">
        <v>287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x14ac:dyDescent="0.35">
      <c r="A3339" t="s">
        <v>519</v>
      </c>
      <c r="B3339" t="s">
        <v>434</v>
      </c>
      <c r="C3339" t="s">
        <v>502</v>
      </c>
      <c r="D3339" t="s">
        <v>10</v>
      </c>
      <c r="E3339" t="s">
        <v>287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x14ac:dyDescent="0.35">
      <c r="A3340" t="s">
        <v>519</v>
      </c>
      <c r="B3340" t="s">
        <v>435</v>
      </c>
      <c r="C3340" t="s">
        <v>502</v>
      </c>
      <c r="D3340" t="s">
        <v>10</v>
      </c>
      <c r="E3340" t="s">
        <v>287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x14ac:dyDescent="0.35">
      <c r="A3341" t="s">
        <v>519</v>
      </c>
      <c r="B3341" t="s">
        <v>436</v>
      </c>
      <c r="C3341" t="s">
        <v>502</v>
      </c>
      <c r="D3341" t="s">
        <v>10</v>
      </c>
      <c r="E3341" t="s">
        <v>287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x14ac:dyDescent="0.35">
      <c r="A3342" t="s">
        <v>519</v>
      </c>
      <c r="B3342" t="s">
        <v>437</v>
      </c>
      <c r="C3342" t="s">
        <v>502</v>
      </c>
      <c r="D3342" t="s">
        <v>10</v>
      </c>
      <c r="E3342" t="s">
        <v>287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x14ac:dyDescent="0.35">
      <c r="A3343" t="s">
        <v>519</v>
      </c>
      <c r="B3343" t="s">
        <v>438</v>
      </c>
      <c r="C3343" t="s">
        <v>502</v>
      </c>
      <c r="D3343" t="s">
        <v>10</v>
      </c>
      <c r="E3343" t="s">
        <v>287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x14ac:dyDescent="0.35">
      <c r="A3344" t="s">
        <v>519</v>
      </c>
      <c r="B3344" t="s">
        <v>439</v>
      </c>
      <c r="C3344" t="s">
        <v>502</v>
      </c>
      <c r="D3344" t="s">
        <v>10</v>
      </c>
      <c r="E3344" t="s">
        <v>287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x14ac:dyDescent="0.35">
      <c r="A3345" t="s">
        <v>519</v>
      </c>
      <c r="B3345" t="s">
        <v>441</v>
      </c>
      <c r="C3345" t="s">
        <v>502</v>
      </c>
      <c r="D3345" t="s">
        <v>10</v>
      </c>
      <c r="E3345" t="s">
        <v>287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x14ac:dyDescent="0.35">
      <c r="A3346" t="s">
        <v>519</v>
      </c>
      <c r="B3346" t="s">
        <v>442</v>
      </c>
      <c r="C3346" t="s">
        <v>502</v>
      </c>
      <c r="D3346" t="s">
        <v>10</v>
      </c>
      <c r="E3346" t="s">
        <v>287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x14ac:dyDescent="0.35">
      <c r="A3347" t="s">
        <v>519</v>
      </c>
      <c r="B3347" t="s">
        <v>443</v>
      </c>
      <c r="C3347" t="s">
        <v>502</v>
      </c>
      <c r="D3347" t="s">
        <v>10</v>
      </c>
      <c r="E3347" t="s">
        <v>287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x14ac:dyDescent="0.35">
      <c r="A3348" t="s">
        <v>519</v>
      </c>
      <c r="B3348" t="s">
        <v>444</v>
      </c>
      <c r="C3348" t="s">
        <v>502</v>
      </c>
      <c r="D3348" t="s">
        <v>10</v>
      </c>
      <c r="E3348" t="s">
        <v>287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x14ac:dyDescent="0.35">
      <c r="A3349" t="s">
        <v>519</v>
      </c>
      <c r="B3349" t="s">
        <v>445</v>
      </c>
      <c r="C3349" t="s">
        <v>502</v>
      </c>
      <c r="D3349" t="s">
        <v>10</v>
      </c>
      <c r="E3349" t="s">
        <v>287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x14ac:dyDescent="0.35">
      <c r="A3350" t="s">
        <v>519</v>
      </c>
      <c r="B3350" t="s">
        <v>446</v>
      </c>
      <c r="C3350" t="s">
        <v>502</v>
      </c>
      <c r="D3350" t="s">
        <v>10</v>
      </c>
      <c r="E3350" t="s">
        <v>287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x14ac:dyDescent="0.35">
      <c r="A3351" t="s">
        <v>519</v>
      </c>
      <c r="B3351" t="s">
        <v>447</v>
      </c>
      <c r="C3351" t="s">
        <v>502</v>
      </c>
      <c r="D3351" t="s">
        <v>10</v>
      </c>
      <c r="E3351" t="s">
        <v>287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x14ac:dyDescent="0.35">
      <c r="A3352" t="s">
        <v>519</v>
      </c>
      <c r="B3352" t="s">
        <v>448</v>
      </c>
      <c r="C3352" t="s">
        <v>502</v>
      </c>
      <c r="D3352" t="s">
        <v>10</v>
      </c>
      <c r="E3352" t="s">
        <v>287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x14ac:dyDescent="0.35">
      <c r="A3353" t="s">
        <v>519</v>
      </c>
      <c r="B3353" t="s">
        <v>449</v>
      </c>
      <c r="C3353" t="s">
        <v>502</v>
      </c>
      <c r="D3353" t="s">
        <v>10</v>
      </c>
      <c r="E3353" t="s">
        <v>287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x14ac:dyDescent="0.35">
      <c r="A3354" t="s">
        <v>519</v>
      </c>
      <c r="B3354" t="s">
        <v>450</v>
      </c>
      <c r="C3354" t="s">
        <v>502</v>
      </c>
      <c r="D3354" t="s">
        <v>10</v>
      </c>
      <c r="E3354" t="s">
        <v>287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x14ac:dyDescent="0.35">
      <c r="A3355" t="s">
        <v>519</v>
      </c>
      <c r="B3355" t="s">
        <v>451</v>
      </c>
      <c r="C3355" t="s">
        <v>502</v>
      </c>
      <c r="D3355" t="s">
        <v>10</v>
      </c>
      <c r="E3355" t="s">
        <v>287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x14ac:dyDescent="0.35">
      <c r="A3356" t="s">
        <v>519</v>
      </c>
      <c r="B3356" t="s">
        <v>452</v>
      </c>
      <c r="C3356" t="s">
        <v>502</v>
      </c>
      <c r="D3356" t="s">
        <v>10</v>
      </c>
      <c r="E3356" t="s">
        <v>287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x14ac:dyDescent="0.35">
      <c r="A3357" t="s">
        <v>519</v>
      </c>
      <c r="B3357" t="s">
        <v>453</v>
      </c>
      <c r="C3357" t="s">
        <v>502</v>
      </c>
      <c r="D3357" t="s">
        <v>10</v>
      </c>
      <c r="E3357" t="s">
        <v>287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x14ac:dyDescent="0.35">
      <c r="A3358" t="s">
        <v>519</v>
      </c>
      <c r="B3358" t="s">
        <v>454</v>
      </c>
      <c r="C3358" t="s">
        <v>502</v>
      </c>
      <c r="D3358" t="s">
        <v>10</v>
      </c>
      <c r="E3358" t="s">
        <v>287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x14ac:dyDescent="0.35">
      <c r="A3359" t="s">
        <v>519</v>
      </c>
      <c r="B3359" t="s">
        <v>456</v>
      </c>
      <c r="C3359" t="s">
        <v>502</v>
      </c>
      <c r="D3359" t="s">
        <v>10</v>
      </c>
      <c r="E3359" t="s">
        <v>287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x14ac:dyDescent="0.35">
      <c r="A3360" t="s">
        <v>519</v>
      </c>
      <c r="B3360" t="s">
        <v>457</v>
      </c>
      <c r="C3360" t="s">
        <v>502</v>
      </c>
      <c r="D3360" t="s">
        <v>10</v>
      </c>
      <c r="E3360" t="s">
        <v>287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x14ac:dyDescent="0.35">
      <c r="A3361" t="s">
        <v>519</v>
      </c>
      <c r="B3361" t="s">
        <v>458</v>
      </c>
      <c r="C3361" t="s">
        <v>502</v>
      </c>
      <c r="D3361" t="s">
        <v>10</v>
      </c>
      <c r="E3361" t="s">
        <v>287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x14ac:dyDescent="0.35">
      <c r="A3362" t="s">
        <v>519</v>
      </c>
      <c r="B3362" t="s">
        <v>459</v>
      </c>
      <c r="C3362" t="s">
        <v>502</v>
      </c>
      <c r="D3362" t="s">
        <v>10</v>
      </c>
      <c r="E3362" t="s">
        <v>287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x14ac:dyDescent="0.35">
      <c r="A3363" t="s">
        <v>519</v>
      </c>
      <c r="B3363" t="s">
        <v>460</v>
      </c>
      <c r="C3363" t="s">
        <v>502</v>
      </c>
      <c r="D3363" t="s">
        <v>10</v>
      </c>
      <c r="E3363" t="s">
        <v>287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x14ac:dyDescent="0.35">
      <c r="A3364" t="s">
        <v>519</v>
      </c>
      <c r="B3364" t="s">
        <v>461</v>
      </c>
      <c r="C3364" t="s">
        <v>502</v>
      </c>
      <c r="D3364" t="s">
        <v>10</v>
      </c>
      <c r="E3364" t="s">
        <v>287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x14ac:dyDescent="0.35">
      <c r="A3365" t="s">
        <v>519</v>
      </c>
      <c r="B3365" t="s">
        <v>462</v>
      </c>
      <c r="C3365" t="s">
        <v>502</v>
      </c>
      <c r="D3365" t="s">
        <v>10</v>
      </c>
      <c r="E3365" t="s">
        <v>287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x14ac:dyDescent="0.35">
      <c r="A3366" t="s">
        <v>519</v>
      </c>
      <c r="B3366" t="s">
        <v>463</v>
      </c>
      <c r="C3366" t="s">
        <v>502</v>
      </c>
      <c r="D3366" t="s">
        <v>10</v>
      </c>
      <c r="E3366" t="s">
        <v>287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x14ac:dyDescent="0.35">
      <c r="A3367" t="s">
        <v>519</v>
      </c>
      <c r="B3367" t="s">
        <v>464</v>
      </c>
      <c r="C3367" t="s">
        <v>502</v>
      </c>
      <c r="D3367" t="s">
        <v>10</v>
      </c>
      <c r="E3367" t="s">
        <v>287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x14ac:dyDescent="0.35">
      <c r="A3368" t="s">
        <v>519</v>
      </c>
      <c r="B3368" t="s">
        <v>465</v>
      </c>
      <c r="C3368" t="s">
        <v>502</v>
      </c>
      <c r="D3368" t="s">
        <v>10</v>
      </c>
      <c r="E3368" t="s">
        <v>287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x14ac:dyDescent="0.35">
      <c r="A3369" t="s">
        <v>519</v>
      </c>
      <c r="B3369" t="s">
        <v>466</v>
      </c>
      <c r="C3369" t="s">
        <v>502</v>
      </c>
      <c r="D3369" t="s">
        <v>10</v>
      </c>
      <c r="E3369" t="s">
        <v>287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x14ac:dyDescent="0.35">
      <c r="A3370" t="s">
        <v>519</v>
      </c>
      <c r="B3370" t="s">
        <v>467</v>
      </c>
      <c r="C3370" t="s">
        <v>502</v>
      </c>
      <c r="D3370" t="s">
        <v>10</v>
      </c>
      <c r="E3370" t="s">
        <v>287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x14ac:dyDescent="0.35">
      <c r="A3371" t="s">
        <v>519</v>
      </c>
      <c r="B3371" t="s">
        <v>468</v>
      </c>
      <c r="C3371" t="s">
        <v>502</v>
      </c>
      <c r="D3371" t="s">
        <v>10</v>
      </c>
      <c r="E3371" t="s">
        <v>287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x14ac:dyDescent="0.35">
      <c r="A3372" t="s">
        <v>519</v>
      </c>
      <c r="B3372" t="s">
        <v>469</v>
      </c>
      <c r="C3372" t="s">
        <v>502</v>
      </c>
      <c r="D3372" t="s">
        <v>10</v>
      </c>
      <c r="E3372" t="s">
        <v>287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x14ac:dyDescent="0.35">
      <c r="A3373" t="s">
        <v>519</v>
      </c>
      <c r="B3373" t="s">
        <v>470</v>
      </c>
      <c r="C3373" t="s">
        <v>502</v>
      </c>
      <c r="D3373" t="s">
        <v>10</v>
      </c>
      <c r="E3373" t="s">
        <v>287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x14ac:dyDescent="0.35">
      <c r="A3374" t="s">
        <v>519</v>
      </c>
      <c r="B3374" t="s">
        <v>471</v>
      </c>
      <c r="C3374" t="s">
        <v>502</v>
      </c>
      <c r="D3374" t="s">
        <v>10</v>
      </c>
      <c r="E3374" t="s">
        <v>287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x14ac:dyDescent="0.35">
      <c r="A3375" t="s">
        <v>519</v>
      </c>
      <c r="B3375" t="s">
        <v>472</v>
      </c>
      <c r="C3375" t="s">
        <v>502</v>
      </c>
      <c r="D3375" t="s">
        <v>10</v>
      </c>
      <c r="E3375" t="s">
        <v>287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x14ac:dyDescent="0.35">
      <c r="A3376" t="s">
        <v>519</v>
      </c>
      <c r="B3376" t="s">
        <v>473</v>
      </c>
      <c r="C3376" t="s">
        <v>502</v>
      </c>
      <c r="D3376" t="s">
        <v>10</v>
      </c>
      <c r="E3376" t="s">
        <v>287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x14ac:dyDescent="0.35">
      <c r="A3377" t="s">
        <v>519</v>
      </c>
      <c r="B3377" t="s">
        <v>474</v>
      </c>
      <c r="C3377" t="s">
        <v>502</v>
      </c>
      <c r="D3377" t="s">
        <v>10</v>
      </c>
      <c r="E3377" t="s">
        <v>287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x14ac:dyDescent="0.35">
      <c r="A3378" t="s">
        <v>519</v>
      </c>
      <c r="B3378" t="s">
        <v>475</v>
      </c>
      <c r="C3378" t="s">
        <v>502</v>
      </c>
      <c r="D3378" t="s">
        <v>10</v>
      </c>
      <c r="E3378" t="s">
        <v>287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x14ac:dyDescent="0.35">
      <c r="A3379" t="s">
        <v>519</v>
      </c>
      <c r="B3379" t="s">
        <v>476</v>
      </c>
      <c r="C3379" t="s">
        <v>502</v>
      </c>
      <c r="D3379" t="s">
        <v>10</v>
      </c>
      <c r="E3379" t="s">
        <v>287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x14ac:dyDescent="0.35">
      <c r="A3380" t="s">
        <v>519</v>
      </c>
      <c r="B3380" t="s">
        <v>478</v>
      </c>
      <c r="C3380" t="s">
        <v>502</v>
      </c>
      <c r="D3380" t="s">
        <v>10</v>
      </c>
      <c r="E3380" t="s">
        <v>287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x14ac:dyDescent="0.35">
      <c r="A3381" t="s">
        <v>519</v>
      </c>
      <c r="B3381" t="s">
        <v>479</v>
      </c>
      <c r="C3381" t="s">
        <v>502</v>
      </c>
      <c r="D3381" t="s">
        <v>10</v>
      </c>
      <c r="E3381" t="s">
        <v>287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x14ac:dyDescent="0.35">
      <c r="A3382" t="s">
        <v>519</v>
      </c>
      <c r="B3382" t="s">
        <v>480</v>
      </c>
      <c r="C3382" t="s">
        <v>502</v>
      </c>
      <c r="D3382" t="s">
        <v>10</v>
      </c>
      <c r="E3382" t="s">
        <v>287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x14ac:dyDescent="0.35">
      <c r="A3383" t="s">
        <v>519</v>
      </c>
      <c r="B3383" t="s">
        <v>482</v>
      </c>
      <c r="C3383" t="s">
        <v>502</v>
      </c>
      <c r="D3383" t="s">
        <v>10</v>
      </c>
      <c r="E3383" t="s">
        <v>287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x14ac:dyDescent="0.35">
      <c r="A3384" t="s">
        <v>519</v>
      </c>
      <c r="B3384" t="s">
        <v>483</v>
      </c>
      <c r="C3384" t="s">
        <v>502</v>
      </c>
      <c r="D3384" t="s">
        <v>10</v>
      </c>
      <c r="E3384" t="s">
        <v>287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x14ac:dyDescent="0.35">
      <c r="A3385" t="s">
        <v>519</v>
      </c>
      <c r="B3385" t="s">
        <v>484</v>
      </c>
      <c r="C3385" t="s">
        <v>502</v>
      </c>
      <c r="D3385" t="s">
        <v>10</v>
      </c>
      <c r="E3385" t="s">
        <v>287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x14ac:dyDescent="0.35">
      <c r="A3386" t="s">
        <v>519</v>
      </c>
      <c r="B3386" t="s">
        <v>485</v>
      </c>
      <c r="C3386" t="s">
        <v>502</v>
      </c>
      <c r="D3386" t="s">
        <v>10</v>
      </c>
      <c r="E3386" t="s">
        <v>287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x14ac:dyDescent="0.35">
      <c r="A3387" t="s">
        <v>519</v>
      </c>
      <c r="B3387" t="s">
        <v>486</v>
      </c>
      <c r="C3387" t="s">
        <v>502</v>
      </c>
      <c r="D3387" t="s">
        <v>10</v>
      </c>
      <c r="E3387" t="s">
        <v>287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x14ac:dyDescent="0.35">
      <c r="A3388" t="s">
        <v>519</v>
      </c>
      <c r="B3388" t="s">
        <v>487</v>
      </c>
      <c r="C3388" t="s">
        <v>502</v>
      </c>
      <c r="D3388" t="s">
        <v>10</v>
      </c>
      <c r="E3388" t="s">
        <v>287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x14ac:dyDescent="0.35">
      <c r="A3389" t="s">
        <v>519</v>
      </c>
      <c r="B3389" t="s">
        <v>488</v>
      </c>
      <c r="C3389" t="s">
        <v>502</v>
      </c>
      <c r="D3389" t="s">
        <v>10</v>
      </c>
      <c r="E3389" t="s">
        <v>287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x14ac:dyDescent="0.35">
      <c r="A3390" t="s">
        <v>519</v>
      </c>
      <c r="B3390" t="s">
        <v>489</v>
      </c>
      <c r="C3390" t="s">
        <v>502</v>
      </c>
      <c r="D3390" t="s">
        <v>10</v>
      </c>
      <c r="E3390" t="s">
        <v>287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x14ac:dyDescent="0.35">
      <c r="A3391" t="s">
        <v>519</v>
      </c>
      <c r="B3391" t="s">
        <v>490</v>
      </c>
      <c r="C3391" t="s">
        <v>502</v>
      </c>
      <c r="D3391" t="s">
        <v>10</v>
      </c>
      <c r="E3391" t="s">
        <v>287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x14ac:dyDescent="0.35">
      <c r="A3392" t="s">
        <v>519</v>
      </c>
      <c r="B3392" t="s">
        <v>491</v>
      </c>
      <c r="C3392" t="s">
        <v>502</v>
      </c>
      <c r="D3392" t="s">
        <v>10</v>
      </c>
      <c r="E3392" t="s">
        <v>287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x14ac:dyDescent="0.35">
      <c r="A3393" t="s">
        <v>519</v>
      </c>
      <c r="B3393" t="s">
        <v>492</v>
      </c>
      <c r="C3393" t="s">
        <v>502</v>
      </c>
      <c r="D3393" t="s">
        <v>10</v>
      </c>
      <c r="E3393" t="s">
        <v>287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x14ac:dyDescent="0.35">
      <c r="A3394" t="s">
        <v>519</v>
      </c>
      <c r="B3394" t="s">
        <v>493</v>
      </c>
      <c r="C3394" t="s">
        <v>502</v>
      </c>
      <c r="D3394" t="s">
        <v>10</v>
      </c>
      <c r="E3394" t="s">
        <v>287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x14ac:dyDescent="0.35">
      <c r="A3395" t="s">
        <v>519</v>
      </c>
      <c r="B3395" t="s">
        <v>494</v>
      </c>
      <c r="C3395" t="s">
        <v>502</v>
      </c>
      <c r="D3395" t="s">
        <v>10</v>
      </c>
      <c r="E3395" t="s">
        <v>287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x14ac:dyDescent="0.35">
      <c r="A3396" t="s">
        <v>519</v>
      </c>
      <c r="B3396" t="s">
        <v>497</v>
      </c>
      <c r="C3396" t="s">
        <v>502</v>
      </c>
      <c r="D3396" t="s">
        <v>10</v>
      </c>
      <c r="E3396" t="s">
        <v>287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x14ac:dyDescent="0.35">
      <c r="A3397" t="s">
        <v>519</v>
      </c>
      <c r="B3397" t="s">
        <v>498</v>
      </c>
      <c r="C3397" t="s">
        <v>502</v>
      </c>
      <c r="D3397" t="s">
        <v>10</v>
      </c>
      <c r="E3397" t="s">
        <v>287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x14ac:dyDescent="0.35">
      <c r="A3398" t="s">
        <v>519</v>
      </c>
      <c r="B3398" t="s">
        <v>499</v>
      </c>
      <c r="C3398" t="s">
        <v>502</v>
      </c>
      <c r="D3398" t="s">
        <v>10</v>
      </c>
      <c r="E3398" t="s">
        <v>287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x14ac:dyDescent="0.35">
      <c r="A3399" t="s">
        <v>519</v>
      </c>
      <c r="B3399" t="s">
        <v>500</v>
      </c>
      <c r="C3399" t="s">
        <v>502</v>
      </c>
      <c r="D3399" t="s">
        <v>10</v>
      </c>
      <c r="E3399" t="s">
        <v>287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x14ac:dyDescent="0.35">
      <c r="A3400" t="s">
        <v>519</v>
      </c>
      <c r="B3400" t="s">
        <v>293</v>
      </c>
      <c r="C3400" t="s">
        <v>503</v>
      </c>
      <c r="D3400" t="s">
        <v>10</v>
      </c>
      <c r="E3400" t="s">
        <v>287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x14ac:dyDescent="0.35">
      <c r="A3401" t="s">
        <v>519</v>
      </c>
      <c r="B3401" t="s">
        <v>301</v>
      </c>
      <c r="C3401" t="s">
        <v>503</v>
      </c>
      <c r="D3401" t="s">
        <v>10</v>
      </c>
      <c r="E3401" t="s">
        <v>287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x14ac:dyDescent="0.35">
      <c r="A3402" t="s">
        <v>519</v>
      </c>
      <c r="B3402" t="s">
        <v>304</v>
      </c>
      <c r="C3402" t="s">
        <v>503</v>
      </c>
      <c r="D3402" t="s">
        <v>10</v>
      </c>
      <c r="E3402" t="s">
        <v>287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x14ac:dyDescent="0.35">
      <c r="A3403" t="s">
        <v>519</v>
      </c>
      <c r="B3403" t="s">
        <v>306</v>
      </c>
      <c r="C3403" t="s">
        <v>503</v>
      </c>
      <c r="D3403" t="s">
        <v>10</v>
      </c>
      <c r="E3403" t="s">
        <v>287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x14ac:dyDescent="0.35">
      <c r="A3404" t="s">
        <v>519</v>
      </c>
      <c r="B3404" t="s">
        <v>314</v>
      </c>
      <c r="C3404" t="s">
        <v>503</v>
      </c>
      <c r="D3404" t="s">
        <v>10</v>
      </c>
      <c r="E3404" t="s">
        <v>287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x14ac:dyDescent="0.35">
      <c r="A3405" t="s">
        <v>519</v>
      </c>
      <c r="B3405" t="s">
        <v>323</v>
      </c>
      <c r="C3405" t="s">
        <v>503</v>
      </c>
      <c r="D3405" t="s">
        <v>10</v>
      </c>
      <c r="E3405" t="s">
        <v>287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x14ac:dyDescent="0.35">
      <c r="A3406" t="s">
        <v>519</v>
      </c>
      <c r="B3406" t="s">
        <v>339</v>
      </c>
      <c r="C3406" t="s">
        <v>503</v>
      </c>
      <c r="D3406" t="s">
        <v>10</v>
      </c>
      <c r="E3406" t="s">
        <v>287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x14ac:dyDescent="0.35">
      <c r="A3407" t="s">
        <v>519</v>
      </c>
      <c r="B3407" t="s">
        <v>342</v>
      </c>
      <c r="C3407" t="s">
        <v>503</v>
      </c>
      <c r="D3407" t="s">
        <v>10</v>
      </c>
      <c r="E3407" t="s">
        <v>287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x14ac:dyDescent="0.35">
      <c r="A3408" t="s">
        <v>519</v>
      </c>
      <c r="B3408" t="s">
        <v>345</v>
      </c>
      <c r="C3408" t="s">
        <v>503</v>
      </c>
      <c r="D3408" t="s">
        <v>10</v>
      </c>
      <c r="E3408" t="s">
        <v>287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x14ac:dyDescent="0.35">
      <c r="A3409" t="s">
        <v>519</v>
      </c>
      <c r="B3409" t="s">
        <v>349</v>
      </c>
      <c r="C3409" t="s">
        <v>503</v>
      </c>
      <c r="D3409" t="s">
        <v>10</v>
      </c>
      <c r="E3409" t="s">
        <v>287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35">
      <c r="A3410" t="s">
        <v>519</v>
      </c>
      <c r="B3410" t="s">
        <v>352</v>
      </c>
      <c r="C3410" t="s">
        <v>503</v>
      </c>
      <c r="D3410" t="s">
        <v>10</v>
      </c>
      <c r="E3410" t="s">
        <v>287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x14ac:dyDescent="0.35">
      <c r="A3411" t="s">
        <v>519</v>
      </c>
      <c r="B3411" t="s">
        <v>353</v>
      </c>
      <c r="C3411" t="s">
        <v>503</v>
      </c>
      <c r="D3411" t="s">
        <v>10</v>
      </c>
      <c r="E3411" t="s">
        <v>287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x14ac:dyDescent="0.35">
      <c r="A3412" t="s">
        <v>519</v>
      </c>
      <c r="B3412" t="s">
        <v>358</v>
      </c>
      <c r="C3412" t="s">
        <v>503</v>
      </c>
      <c r="D3412" t="s">
        <v>10</v>
      </c>
      <c r="E3412" t="s">
        <v>287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x14ac:dyDescent="0.35">
      <c r="A3413" t="s">
        <v>519</v>
      </c>
      <c r="B3413" t="s">
        <v>365</v>
      </c>
      <c r="C3413" t="s">
        <v>503</v>
      </c>
      <c r="D3413" t="s">
        <v>10</v>
      </c>
      <c r="E3413" t="s">
        <v>287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x14ac:dyDescent="0.35">
      <c r="A3414" t="s">
        <v>519</v>
      </c>
      <c r="B3414" t="s">
        <v>373</v>
      </c>
      <c r="C3414" t="s">
        <v>503</v>
      </c>
      <c r="D3414" t="s">
        <v>10</v>
      </c>
      <c r="E3414" t="s">
        <v>287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x14ac:dyDescent="0.35">
      <c r="A3415" t="s">
        <v>519</v>
      </c>
      <c r="B3415" t="s">
        <v>379</v>
      </c>
      <c r="C3415" t="s">
        <v>503</v>
      </c>
      <c r="D3415" t="s">
        <v>10</v>
      </c>
      <c r="E3415" t="s">
        <v>287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x14ac:dyDescent="0.35">
      <c r="A3416" t="s">
        <v>519</v>
      </c>
      <c r="B3416" t="s">
        <v>381</v>
      </c>
      <c r="C3416" t="s">
        <v>503</v>
      </c>
      <c r="D3416" t="s">
        <v>10</v>
      </c>
      <c r="E3416" t="s">
        <v>287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x14ac:dyDescent="0.35">
      <c r="A3417" t="s">
        <v>519</v>
      </c>
      <c r="B3417" t="s">
        <v>384</v>
      </c>
      <c r="C3417" t="s">
        <v>503</v>
      </c>
      <c r="D3417" t="s">
        <v>10</v>
      </c>
      <c r="E3417" t="s">
        <v>287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x14ac:dyDescent="0.35">
      <c r="A3418" t="s">
        <v>519</v>
      </c>
      <c r="B3418" t="s">
        <v>385</v>
      </c>
      <c r="C3418" t="s">
        <v>503</v>
      </c>
      <c r="D3418" t="s">
        <v>10</v>
      </c>
      <c r="E3418" t="s">
        <v>287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x14ac:dyDescent="0.35">
      <c r="A3419" t="s">
        <v>519</v>
      </c>
      <c r="B3419" t="s">
        <v>411</v>
      </c>
      <c r="C3419" t="s">
        <v>503</v>
      </c>
      <c r="D3419" t="s">
        <v>10</v>
      </c>
      <c r="E3419" t="s">
        <v>287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x14ac:dyDescent="0.35">
      <c r="A3420" t="s">
        <v>519</v>
      </c>
      <c r="B3420" t="s">
        <v>429</v>
      </c>
      <c r="C3420" t="s">
        <v>503</v>
      </c>
      <c r="D3420" t="s">
        <v>10</v>
      </c>
      <c r="E3420" t="s">
        <v>287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x14ac:dyDescent="0.35">
      <c r="A3421" t="s">
        <v>519</v>
      </c>
      <c r="B3421" t="s">
        <v>430</v>
      </c>
      <c r="C3421" t="s">
        <v>503</v>
      </c>
      <c r="D3421" t="s">
        <v>10</v>
      </c>
      <c r="E3421" t="s">
        <v>287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x14ac:dyDescent="0.35">
      <c r="A3422" t="s">
        <v>519</v>
      </c>
      <c r="B3422" t="s">
        <v>431</v>
      </c>
      <c r="C3422" t="s">
        <v>503</v>
      </c>
      <c r="D3422" t="s">
        <v>10</v>
      </c>
      <c r="E3422" t="s">
        <v>287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x14ac:dyDescent="0.35">
      <c r="A3423" t="s">
        <v>519</v>
      </c>
      <c r="B3423" t="s">
        <v>434</v>
      </c>
      <c r="C3423" t="s">
        <v>503</v>
      </c>
      <c r="D3423" t="s">
        <v>10</v>
      </c>
      <c r="E3423" t="s">
        <v>287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x14ac:dyDescent="0.35">
      <c r="A3424" t="s">
        <v>519</v>
      </c>
      <c r="B3424" t="s">
        <v>442</v>
      </c>
      <c r="C3424" t="s">
        <v>503</v>
      </c>
      <c r="D3424" t="s">
        <v>10</v>
      </c>
      <c r="E3424" t="s">
        <v>287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x14ac:dyDescent="0.35">
      <c r="A3425" t="s">
        <v>519</v>
      </c>
      <c r="B3425" t="s">
        <v>444</v>
      </c>
      <c r="C3425" t="s">
        <v>503</v>
      </c>
      <c r="D3425" t="s">
        <v>10</v>
      </c>
      <c r="E3425" t="s">
        <v>287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x14ac:dyDescent="0.35">
      <c r="A3426" t="s">
        <v>519</v>
      </c>
      <c r="B3426" t="s">
        <v>465</v>
      </c>
      <c r="C3426" t="s">
        <v>503</v>
      </c>
      <c r="D3426" t="s">
        <v>10</v>
      </c>
      <c r="E3426" t="s">
        <v>287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x14ac:dyDescent="0.35">
      <c r="A3427" t="s">
        <v>519</v>
      </c>
      <c r="B3427" t="s">
        <v>466</v>
      </c>
      <c r="C3427" t="s">
        <v>503</v>
      </c>
      <c r="D3427" t="s">
        <v>10</v>
      </c>
      <c r="E3427" t="s">
        <v>287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x14ac:dyDescent="0.35">
      <c r="A3428" t="s">
        <v>519</v>
      </c>
      <c r="B3428" t="s">
        <v>485</v>
      </c>
      <c r="C3428" t="s">
        <v>503</v>
      </c>
      <c r="D3428" t="s">
        <v>10</v>
      </c>
      <c r="E3428" t="s">
        <v>287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x14ac:dyDescent="0.35">
      <c r="A3429" t="s">
        <v>519</v>
      </c>
      <c r="B3429" t="s">
        <v>486</v>
      </c>
      <c r="C3429" t="s">
        <v>503</v>
      </c>
      <c r="D3429" t="s">
        <v>10</v>
      </c>
      <c r="E3429" t="s">
        <v>287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x14ac:dyDescent="0.35">
      <c r="A3430" t="s">
        <v>519</v>
      </c>
      <c r="B3430" t="s">
        <v>498</v>
      </c>
      <c r="C3430" t="s">
        <v>503</v>
      </c>
      <c r="D3430" t="s">
        <v>10</v>
      </c>
      <c r="E3430" t="s">
        <v>287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x14ac:dyDescent="0.35">
      <c r="A3431" t="s">
        <v>519</v>
      </c>
      <c r="B3431" t="s">
        <v>285</v>
      </c>
      <c r="C3431" t="s">
        <v>504</v>
      </c>
      <c r="D3431" t="s">
        <v>10</v>
      </c>
      <c r="E3431" t="s">
        <v>287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x14ac:dyDescent="0.35">
      <c r="A3432" t="s">
        <v>519</v>
      </c>
      <c r="B3432" t="s">
        <v>288</v>
      </c>
      <c r="C3432" t="s">
        <v>504</v>
      </c>
      <c r="D3432" t="s">
        <v>10</v>
      </c>
      <c r="E3432" t="s">
        <v>287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x14ac:dyDescent="0.35">
      <c r="A3433" t="s">
        <v>519</v>
      </c>
      <c r="B3433" t="s">
        <v>289</v>
      </c>
      <c r="C3433" t="s">
        <v>504</v>
      </c>
      <c r="D3433" t="s">
        <v>10</v>
      </c>
      <c r="E3433" t="s">
        <v>287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x14ac:dyDescent="0.35">
      <c r="A3434" t="s">
        <v>519</v>
      </c>
      <c r="B3434" t="s">
        <v>290</v>
      </c>
      <c r="C3434" t="s">
        <v>504</v>
      </c>
      <c r="D3434" t="s">
        <v>10</v>
      </c>
      <c r="E3434" t="s">
        <v>287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x14ac:dyDescent="0.35">
      <c r="A3435" t="s">
        <v>519</v>
      </c>
      <c r="B3435" t="s">
        <v>291</v>
      </c>
      <c r="C3435" t="s">
        <v>504</v>
      </c>
      <c r="D3435" t="s">
        <v>10</v>
      </c>
      <c r="E3435" t="s">
        <v>287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x14ac:dyDescent="0.35">
      <c r="A3436" t="s">
        <v>519</v>
      </c>
      <c r="B3436" t="s">
        <v>292</v>
      </c>
      <c r="C3436" t="s">
        <v>504</v>
      </c>
      <c r="D3436" t="s">
        <v>10</v>
      </c>
      <c r="E3436" t="s">
        <v>287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x14ac:dyDescent="0.35">
      <c r="A3437" t="s">
        <v>519</v>
      </c>
      <c r="B3437" t="s">
        <v>293</v>
      </c>
      <c r="C3437" t="s">
        <v>504</v>
      </c>
      <c r="D3437" t="s">
        <v>10</v>
      </c>
      <c r="E3437" t="s">
        <v>287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x14ac:dyDescent="0.35">
      <c r="A3438" t="s">
        <v>519</v>
      </c>
      <c r="B3438" t="s">
        <v>294</v>
      </c>
      <c r="C3438" t="s">
        <v>504</v>
      </c>
      <c r="D3438" t="s">
        <v>10</v>
      </c>
      <c r="E3438" t="s">
        <v>287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x14ac:dyDescent="0.35">
      <c r="A3439" t="s">
        <v>519</v>
      </c>
      <c r="B3439" t="s">
        <v>295</v>
      </c>
      <c r="C3439" t="s">
        <v>504</v>
      </c>
      <c r="D3439" t="s">
        <v>10</v>
      </c>
      <c r="E3439" t="s">
        <v>287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x14ac:dyDescent="0.35">
      <c r="A3440" t="s">
        <v>519</v>
      </c>
      <c r="B3440" t="s">
        <v>296</v>
      </c>
      <c r="C3440" t="s">
        <v>504</v>
      </c>
      <c r="D3440" t="s">
        <v>10</v>
      </c>
      <c r="E3440" t="s">
        <v>287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x14ac:dyDescent="0.35">
      <c r="A3441" t="s">
        <v>519</v>
      </c>
      <c r="B3441" t="s">
        <v>297</v>
      </c>
      <c r="C3441" t="s">
        <v>504</v>
      </c>
      <c r="D3441" t="s">
        <v>10</v>
      </c>
      <c r="E3441" t="s">
        <v>287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x14ac:dyDescent="0.35">
      <c r="A3442" t="s">
        <v>519</v>
      </c>
      <c r="B3442" t="s">
        <v>300</v>
      </c>
      <c r="C3442" t="s">
        <v>504</v>
      </c>
      <c r="D3442" t="s">
        <v>10</v>
      </c>
      <c r="E3442" t="s">
        <v>287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x14ac:dyDescent="0.35">
      <c r="A3443" t="s">
        <v>519</v>
      </c>
      <c r="B3443" t="s">
        <v>301</v>
      </c>
      <c r="C3443" t="s">
        <v>504</v>
      </c>
      <c r="D3443" t="s">
        <v>10</v>
      </c>
      <c r="E3443" t="s">
        <v>287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x14ac:dyDescent="0.35">
      <c r="A3444" t="s">
        <v>519</v>
      </c>
      <c r="B3444" t="s">
        <v>302</v>
      </c>
      <c r="C3444" t="s">
        <v>504</v>
      </c>
      <c r="D3444" t="s">
        <v>10</v>
      </c>
      <c r="E3444" t="s">
        <v>287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x14ac:dyDescent="0.35">
      <c r="A3445" t="s">
        <v>519</v>
      </c>
      <c r="B3445" t="s">
        <v>303</v>
      </c>
      <c r="C3445" t="s">
        <v>504</v>
      </c>
      <c r="D3445" t="s">
        <v>10</v>
      </c>
      <c r="E3445" t="s">
        <v>287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x14ac:dyDescent="0.35">
      <c r="A3446" t="s">
        <v>519</v>
      </c>
      <c r="B3446" t="s">
        <v>304</v>
      </c>
      <c r="C3446" t="s">
        <v>504</v>
      </c>
      <c r="D3446" t="s">
        <v>10</v>
      </c>
      <c r="E3446" t="s">
        <v>287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x14ac:dyDescent="0.35">
      <c r="A3447" t="s">
        <v>519</v>
      </c>
      <c r="B3447" t="s">
        <v>305</v>
      </c>
      <c r="C3447" t="s">
        <v>504</v>
      </c>
      <c r="D3447" t="s">
        <v>10</v>
      </c>
      <c r="E3447" t="s">
        <v>287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x14ac:dyDescent="0.35">
      <c r="A3448" t="s">
        <v>519</v>
      </c>
      <c r="B3448" t="s">
        <v>306</v>
      </c>
      <c r="C3448" t="s">
        <v>504</v>
      </c>
      <c r="D3448" t="s">
        <v>10</v>
      </c>
      <c r="E3448" t="s">
        <v>287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x14ac:dyDescent="0.35">
      <c r="A3449" t="s">
        <v>519</v>
      </c>
      <c r="B3449" t="s">
        <v>307</v>
      </c>
      <c r="C3449" t="s">
        <v>504</v>
      </c>
      <c r="D3449" t="s">
        <v>10</v>
      </c>
      <c r="E3449" t="s">
        <v>287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x14ac:dyDescent="0.35">
      <c r="A3450" t="s">
        <v>519</v>
      </c>
      <c r="B3450" t="s">
        <v>308</v>
      </c>
      <c r="C3450" t="s">
        <v>504</v>
      </c>
      <c r="D3450" t="s">
        <v>10</v>
      </c>
      <c r="E3450" t="s">
        <v>287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x14ac:dyDescent="0.35">
      <c r="A3451" t="s">
        <v>519</v>
      </c>
      <c r="B3451" t="s">
        <v>309</v>
      </c>
      <c r="C3451" t="s">
        <v>504</v>
      </c>
      <c r="D3451" t="s">
        <v>10</v>
      </c>
      <c r="E3451" t="s">
        <v>287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x14ac:dyDescent="0.35">
      <c r="A3452" t="s">
        <v>519</v>
      </c>
      <c r="B3452" t="s">
        <v>310</v>
      </c>
      <c r="C3452" t="s">
        <v>504</v>
      </c>
      <c r="D3452" t="s">
        <v>10</v>
      </c>
      <c r="E3452" t="s">
        <v>287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x14ac:dyDescent="0.35">
      <c r="A3453" t="s">
        <v>519</v>
      </c>
      <c r="B3453" t="s">
        <v>311</v>
      </c>
      <c r="C3453" t="s">
        <v>504</v>
      </c>
      <c r="D3453" t="s">
        <v>10</v>
      </c>
      <c r="E3453" t="s">
        <v>287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x14ac:dyDescent="0.35">
      <c r="A3454" t="s">
        <v>519</v>
      </c>
      <c r="B3454" t="s">
        <v>312</v>
      </c>
      <c r="C3454" t="s">
        <v>504</v>
      </c>
      <c r="D3454" t="s">
        <v>10</v>
      </c>
      <c r="E3454" t="s">
        <v>287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x14ac:dyDescent="0.35">
      <c r="A3455" t="s">
        <v>519</v>
      </c>
      <c r="B3455" t="s">
        <v>313</v>
      </c>
      <c r="C3455" t="s">
        <v>504</v>
      </c>
      <c r="D3455" t="s">
        <v>10</v>
      </c>
      <c r="E3455" t="s">
        <v>287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x14ac:dyDescent="0.35">
      <c r="A3456" t="s">
        <v>519</v>
      </c>
      <c r="B3456" t="s">
        <v>314</v>
      </c>
      <c r="C3456" t="s">
        <v>504</v>
      </c>
      <c r="D3456" t="s">
        <v>10</v>
      </c>
      <c r="E3456" t="s">
        <v>287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x14ac:dyDescent="0.35">
      <c r="A3457" t="s">
        <v>519</v>
      </c>
      <c r="B3457" t="s">
        <v>315</v>
      </c>
      <c r="C3457" t="s">
        <v>504</v>
      </c>
      <c r="D3457" t="s">
        <v>10</v>
      </c>
      <c r="E3457" t="s">
        <v>287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x14ac:dyDescent="0.35">
      <c r="A3458" t="s">
        <v>519</v>
      </c>
      <c r="B3458" t="s">
        <v>316</v>
      </c>
      <c r="C3458" t="s">
        <v>504</v>
      </c>
      <c r="D3458" t="s">
        <v>10</v>
      </c>
      <c r="E3458" t="s">
        <v>287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x14ac:dyDescent="0.35">
      <c r="A3459" t="s">
        <v>519</v>
      </c>
      <c r="B3459" t="s">
        <v>317</v>
      </c>
      <c r="C3459" t="s">
        <v>504</v>
      </c>
      <c r="D3459" t="s">
        <v>10</v>
      </c>
      <c r="E3459" t="s">
        <v>287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x14ac:dyDescent="0.35">
      <c r="A3460" t="s">
        <v>519</v>
      </c>
      <c r="B3460" t="s">
        <v>318</v>
      </c>
      <c r="C3460" t="s">
        <v>504</v>
      </c>
      <c r="D3460" t="s">
        <v>10</v>
      </c>
      <c r="E3460" t="s">
        <v>287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x14ac:dyDescent="0.35">
      <c r="A3461" t="s">
        <v>519</v>
      </c>
      <c r="B3461" t="s">
        <v>319</v>
      </c>
      <c r="C3461" t="s">
        <v>504</v>
      </c>
      <c r="D3461" t="s">
        <v>10</v>
      </c>
      <c r="E3461" t="s">
        <v>287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x14ac:dyDescent="0.35">
      <c r="A3462" t="s">
        <v>519</v>
      </c>
      <c r="B3462" t="s">
        <v>320</v>
      </c>
      <c r="C3462" t="s">
        <v>504</v>
      </c>
      <c r="D3462" t="s">
        <v>10</v>
      </c>
      <c r="E3462" t="s">
        <v>287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x14ac:dyDescent="0.35">
      <c r="A3463" t="s">
        <v>519</v>
      </c>
      <c r="B3463" t="s">
        <v>321</v>
      </c>
      <c r="C3463" t="s">
        <v>504</v>
      </c>
      <c r="D3463" t="s">
        <v>10</v>
      </c>
      <c r="E3463" t="s">
        <v>287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x14ac:dyDescent="0.35">
      <c r="A3464" t="s">
        <v>519</v>
      </c>
      <c r="B3464" t="s">
        <v>322</v>
      </c>
      <c r="C3464" t="s">
        <v>504</v>
      </c>
      <c r="D3464" t="s">
        <v>10</v>
      </c>
      <c r="E3464" t="s">
        <v>287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x14ac:dyDescent="0.35">
      <c r="A3465" t="s">
        <v>519</v>
      </c>
      <c r="B3465" t="s">
        <v>323</v>
      </c>
      <c r="C3465" t="s">
        <v>504</v>
      </c>
      <c r="D3465" t="s">
        <v>10</v>
      </c>
      <c r="E3465" t="s">
        <v>287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x14ac:dyDescent="0.35">
      <c r="A3466" t="s">
        <v>519</v>
      </c>
      <c r="B3466" t="s">
        <v>324</v>
      </c>
      <c r="C3466" t="s">
        <v>504</v>
      </c>
      <c r="D3466" t="s">
        <v>10</v>
      </c>
      <c r="E3466" t="s">
        <v>287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x14ac:dyDescent="0.35">
      <c r="A3467" t="s">
        <v>519</v>
      </c>
      <c r="B3467" t="s">
        <v>325</v>
      </c>
      <c r="C3467" t="s">
        <v>504</v>
      </c>
      <c r="D3467" t="s">
        <v>10</v>
      </c>
      <c r="E3467" t="s">
        <v>287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x14ac:dyDescent="0.35">
      <c r="A3468" t="s">
        <v>519</v>
      </c>
      <c r="B3468" t="s">
        <v>326</v>
      </c>
      <c r="C3468" t="s">
        <v>504</v>
      </c>
      <c r="D3468" t="s">
        <v>10</v>
      </c>
      <c r="E3468" t="s">
        <v>287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x14ac:dyDescent="0.35">
      <c r="A3469" t="s">
        <v>519</v>
      </c>
      <c r="B3469" t="s">
        <v>327</v>
      </c>
      <c r="C3469" t="s">
        <v>504</v>
      </c>
      <c r="D3469" t="s">
        <v>10</v>
      </c>
      <c r="E3469" t="s">
        <v>287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x14ac:dyDescent="0.35">
      <c r="A3470" t="s">
        <v>519</v>
      </c>
      <c r="B3470" t="s">
        <v>328</v>
      </c>
      <c r="C3470" t="s">
        <v>504</v>
      </c>
      <c r="D3470" t="s">
        <v>10</v>
      </c>
      <c r="E3470" t="s">
        <v>287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x14ac:dyDescent="0.35">
      <c r="A3471" t="s">
        <v>519</v>
      </c>
      <c r="B3471" t="s">
        <v>329</v>
      </c>
      <c r="C3471" t="s">
        <v>504</v>
      </c>
      <c r="D3471" t="s">
        <v>10</v>
      </c>
      <c r="E3471" t="s">
        <v>287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x14ac:dyDescent="0.35">
      <c r="A3472" t="s">
        <v>519</v>
      </c>
      <c r="B3472" t="s">
        <v>330</v>
      </c>
      <c r="C3472" t="s">
        <v>504</v>
      </c>
      <c r="D3472" t="s">
        <v>10</v>
      </c>
      <c r="E3472" t="s">
        <v>287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x14ac:dyDescent="0.35">
      <c r="A3473" t="s">
        <v>519</v>
      </c>
      <c r="B3473" t="s">
        <v>332</v>
      </c>
      <c r="C3473" t="s">
        <v>504</v>
      </c>
      <c r="D3473" t="s">
        <v>10</v>
      </c>
      <c r="E3473" t="s">
        <v>287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x14ac:dyDescent="0.35">
      <c r="A3474" t="s">
        <v>519</v>
      </c>
      <c r="B3474" t="s">
        <v>333</v>
      </c>
      <c r="C3474" t="s">
        <v>504</v>
      </c>
      <c r="D3474" t="s">
        <v>10</v>
      </c>
      <c r="E3474" t="s">
        <v>287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x14ac:dyDescent="0.35">
      <c r="A3475" t="s">
        <v>519</v>
      </c>
      <c r="B3475" t="s">
        <v>334</v>
      </c>
      <c r="C3475" t="s">
        <v>504</v>
      </c>
      <c r="D3475" t="s">
        <v>10</v>
      </c>
      <c r="E3475" t="s">
        <v>287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x14ac:dyDescent="0.35">
      <c r="A3476" t="s">
        <v>519</v>
      </c>
      <c r="B3476" t="s">
        <v>335</v>
      </c>
      <c r="C3476" t="s">
        <v>504</v>
      </c>
      <c r="D3476" t="s">
        <v>10</v>
      </c>
      <c r="E3476" t="s">
        <v>287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x14ac:dyDescent="0.35">
      <c r="A3477" t="s">
        <v>519</v>
      </c>
      <c r="B3477" t="s">
        <v>336</v>
      </c>
      <c r="C3477" t="s">
        <v>504</v>
      </c>
      <c r="D3477" t="s">
        <v>10</v>
      </c>
      <c r="E3477" t="s">
        <v>287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x14ac:dyDescent="0.35">
      <c r="A3478" t="s">
        <v>519</v>
      </c>
      <c r="B3478" t="s">
        <v>337</v>
      </c>
      <c r="C3478" t="s">
        <v>504</v>
      </c>
      <c r="D3478" t="s">
        <v>10</v>
      </c>
      <c r="E3478" t="s">
        <v>287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x14ac:dyDescent="0.35">
      <c r="A3479" t="s">
        <v>519</v>
      </c>
      <c r="B3479" t="s">
        <v>338</v>
      </c>
      <c r="C3479" t="s">
        <v>504</v>
      </c>
      <c r="D3479" t="s">
        <v>10</v>
      </c>
      <c r="E3479" t="s">
        <v>287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x14ac:dyDescent="0.35">
      <c r="A3480" t="s">
        <v>519</v>
      </c>
      <c r="B3480" t="s">
        <v>339</v>
      </c>
      <c r="C3480" t="s">
        <v>504</v>
      </c>
      <c r="D3480" t="s">
        <v>10</v>
      </c>
      <c r="E3480" t="s">
        <v>287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x14ac:dyDescent="0.35">
      <c r="A3481" t="s">
        <v>519</v>
      </c>
      <c r="B3481" t="s">
        <v>340</v>
      </c>
      <c r="C3481" t="s">
        <v>504</v>
      </c>
      <c r="D3481" t="s">
        <v>10</v>
      </c>
      <c r="E3481" t="s">
        <v>287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x14ac:dyDescent="0.35">
      <c r="A3482" t="s">
        <v>519</v>
      </c>
      <c r="B3482" t="s">
        <v>341</v>
      </c>
      <c r="C3482" t="s">
        <v>504</v>
      </c>
      <c r="D3482" t="s">
        <v>10</v>
      </c>
      <c r="E3482" t="s">
        <v>287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x14ac:dyDescent="0.35">
      <c r="A3483" t="s">
        <v>519</v>
      </c>
      <c r="B3483" t="s">
        <v>342</v>
      </c>
      <c r="C3483" t="s">
        <v>504</v>
      </c>
      <c r="D3483" t="s">
        <v>10</v>
      </c>
      <c r="E3483" t="s">
        <v>287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x14ac:dyDescent="0.35">
      <c r="A3484" t="s">
        <v>519</v>
      </c>
      <c r="B3484" t="s">
        <v>343</v>
      </c>
      <c r="C3484" t="s">
        <v>504</v>
      </c>
      <c r="D3484" t="s">
        <v>10</v>
      </c>
      <c r="E3484" t="s">
        <v>287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x14ac:dyDescent="0.35">
      <c r="A3485" t="s">
        <v>519</v>
      </c>
      <c r="B3485" t="s">
        <v>344</v>
      </c>
      <c r="C3485" t="s">
        <v>504</v>
      </c>
      <c r="D3485" t="s">
        <v>10</v>
      </c>
      <c r="E3485" t="s">
        <v>287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x14ac:dyDescent="0.35">
      <c r="A3486" t="s">
        <v>519</v>
      </c>
      <c r="B3486" t="s">
        <v>345</v>
      </c>
      <c r="C3486" t="s">
        <v>504</v>
      </c>
      <c r="D3486" t="s">
        <v>10</v>
      </c>
      <c r="E3486" t="s">
        <v>287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x14ac:dyDescent="0.35">
      <c r="A3487" t="s">
        <v>519</v>
      </c>
      <c r="B3487" t="s">
        <v>346</v>
      </c>
      <c r="C3487" t="s">
        <v>504</v>
      </c>
      <c r="D3487" t="s">
        <v>10</v>
      </c>
      <c r="E3487" t="s">
        <v>287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x14ac:dyDescent="0.35">
      <c r="A3488" t="s">
        <v>519</v>
      </c>
      <c r="B3488" t="s">
        <v>347</v>
      </c>
      <c r="C3488" t="s">
        <v>504</v>
      </c>
      <c r="D3488" t="s">
        <v>10</v>
      </c>
      <c r="E3488" t="s">
        <v>287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x14ac:dyDescent="0.35">
      <c r="A3489" t="s">
        <v>519</v>
      </c>
      <c r="B3489" t="s">
        <v>348</v>
      </c>
      <c r="C3489" t="s">
        <v>504</v>
      </c>
      <c r="D3489" t="s">
        <v>10</v>
      </c>
      <c r="E3489" t="s">
        <v>287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x14ac:dyDescent="0.35">
      <c r="A3490" t="s">
        <v>519</v>
      </c>
      <c r="B3490" t="s">
        <v>349</v>
      </c>
      <c r="C3490" t="s">
        <v>504</v>
      </c>
      <c r="D3490" t="s">
        <v>10</v>
      </c>
      <c r="E3490" t="s">
        <v>287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x14ac:dyDescent="0.35">
      <c r="A3491" t="s">
        <v>519</v>
      </c>
      <c r="B3491" t="s">
        <v>350</v>
      </c>
      <c r="C3491" t="s">
        <v>504</v>
      </c>
      <c r="D3491" t="s">
        <v>10</v>
      </c>
      <c r="E3491" t="s">
        <v>287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x14ac:dyDescent="0.35">
      <c r="A3492" t="s">
        <v>519</v>
      </c>
      <c r="B3492" t="s">
        <v>351</v>
      </c>
      <c r="C3492" t="s">
        <v>504</v>
      </c>
      <c r="D3492" t="s">
        <v>10</v>
      </c>
      <c r="E3492" t="s">
        <v>287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35">
      <c r="A3493" t="s">
        <v>519</v>
      </c>
      <c r="B3493" t="s">
        <v>352</v>
      </c>
      <c r="C3493" t="s">
        <v>504</v>
      </c>
      <c r="D3493" t="s">
        <v>10</v>
      </c>
      <c r="E3493" t="s">
        <v>287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x14ac:dyDescent="0.35">
      <c r="A3494" t="s">
        <v>519</v>
      </c>
      <c r="B3494" t="s">
        <v>353</v>
      </c>
      <c r="C3494" t="s">
        <v>504</v>
      </c>
      <c r="D3494" t="s">
        <v>10</v>
      </c>
      <c r="E3494" t="s">
        <v>287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x14ac:dyDescent="0.35">
      <c r="A3495" t="s">
        <v>519</v>
      </c>
      <c r="B3495" t="s">
        <v>355</v>
      </c>
      <c r="C3495" t="s">
        <v>504</v>
      </c>
      <c r="D3495" t="s">
        <v>10</v>
      </c>
      <c r="E3495" t="s">
        <v>287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x14ac:dyDescent="0.35">
      <c r="A3496" t="s">
        <v>519</v>
      </c>
      <c r="B3496" t="s">
        <v>357</v>
      </c>
      <c r="C3496" t="s">
        <v>504</v>
      </c>
      <c r="D3496" t="s">
        <v>10</v>
      </c>
      <c r="E3496" t="s">
        <v>287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x14ac:dyDescent="0.35">
      <c r="A3497" t="s">
        <v>519</v>
      </c>
      <c r="B3497" t="s">
        <v>358</v>
      </c>
      <c r="C3497" t="s">
        <v>504</v>
      </c>
      <c r="D3497" t="s">
        <v>10</v>
      </c>
      <c r="E3497" t="s">
        <v>287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x14ac:dyDescent="0.35">
      <c r="A3498" t="s">
        <v>519</v>
      </c>
      <c r="B3498" t="s">
        <v>359</v>
      </c>
      <c r="C3498" t="s">
        <v>504</v>
      </c>
      <c r="D3498" t="s">
        <v>10</v>
      </c>
      <c r="E3498" t="s">
        <v>287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x14ac:dyDescent="0.35">
      <c r="A3499" t="s">
        <v>519</v>
      </c>
      <c r="B3499" t="s">
        <v>360</v>
      </c>
      <c r="C3499" t="s">
        <v>504</v>
      </c>
      <c r="D3499" t="s">
        <v>10</v>
      </c>
      <c r="E3499" t="s">
        <v>287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x14ac:dyDescent="0.35">
      <c r="A3500" t="s">
        <v>519</v>
      </c>
      <c r="B3500" t="s">
        <v>361</v>
      </c>
      <c r="C3500" t="s">
        <v>504</v>
      </c>
      <c r="D3500" t="s">
        <v>10</v>
      </c>
      <c r="E3500" t="s">
        <v>287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x14ac:dyDescent="0.35">
      <c r="A3501" t="s">
        <v>519</v>
      </c>
      <c r="B3501" t="s">
        <v>362</v>
      </c>
      <c r="C3501" t="s">
        <v>504</v>
      </c>
      <c r="D3501" t="s">
        <v>10</v>
      </c>
      <c r="E3501" t="s">
        <v>287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x14ac:dyDescent="0.35">
      <c r="A3502" t="s">
        <v>519</v>
      </c>
      <c r="B3502" t="s">
        <v>363</v>
      </c>
      <c r="C3502" t="s">
        <v>504</v>
      </c>
      <c r="D3502" t="s">
        <v>10</v>
      </c>
      <c r="E3502" t="s">
        <v>287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x14ac:dyDescent="0.35">
      <c r="A3503" t="s">
        <v>519</v>
      </c>
      <c r="B3503" t="s">
        <v>364</v>
      </c>
      <c r="C3503" t="s">
        <v>504</v>
      </c>
      <c r="D3503" t="s">
        <v>10</v>
      </c>
      <c r="E3503" t="s">
        <v>287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x14ac:dyDescent="0.35">
      <c r="A3504" t="s">
        <v>519</v>
      </c>
      <c r="B3504" t="s">
        <v>365</v>
      </c>
      <c r="C3504" t="s">
        <v>504</v>
      </c>
      <c r="D3504" t="s">
        <v>10</v>
      </c>
      <c r="E3504" t="s">
        <v>287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x14ac:dyDescent="0.35">
      <c r="A3505" t="s">
        <v>519</v>
      </c>
      <c r="B3505" t="s">
        <v>366</v>
      </c>
      <c r="C3505" t="s">
        <v>504</v>
      </c>
      <c r="D3505" t="s">
        <v>10</v>
      </c>
      <c r="E3505" t="s">
        <v>287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x14ac:dyDescent="0.35">
      <c r="A3506" t="s">
        <v>519</v>
      </c>
      <c r="B3506" t="s">
        <v>367</v>
      </c>
      <c r="C3506" t="s">
        <v>504</v>
      </c>
      <c r="D3506" t="s">
        <v>10</v>
      </c>
      <c r="E3506" t="s">
        <v>287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x14ac:dyDescent="0.35">
      <c r="A3507" t="s">
        <v>519</v>
      </c>
      <c r="B3507" t="s">
        <v>368</v>
      </c>
      <c r="C3507" t="s">
        <v>504</v>
      </c>
      <c r="D3507" t="s">
        <v>10</v>
      </c>
      <c r="E3507" t="s">
        <v>287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x14ac:dyDescent="0.35">
      <c r="A3508" t="s">
        <v>519</v>
      </c>
      <c r="B3508" t="s">
        <v>369</v>
      </c>
      <c r="C3508" t="s">
        <v>504</v>
      </c>
      <c r="D3508" t="s">
        <v>10</v>
      </c>
      <c r="E3508" t="s">
        <v>287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x14ac:dyDescent="0.35">
      <c r="A3509" t="s">
        <v>519</v>
      </c>
      <c r="B3509" t="s">
        <v>370</v>
      </c>
      <c r="C3509" t="s">
        <v>504</v>
      </c>
      <c r="D3509" t="s">
        <v>10</v>
      </c>
      <c r="E3509" t="s">
        <v>287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x14ac:dyDescent="0.35">
      <c r="A3510" t="s">
        <v>519</v>
      </c>
      <c r="B3510" t="s">
        <v>371</v>
      </c>
      <c r="C3510" t="s">
        <v>504</v>
      </c>
      <c r="D3510" t="s">
        <v>10</v>
      </c>
      <c r="E3510" t="s">
        <v>287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x14ac:dyDescent="0.35">
      <c r="A3511" t="s">
        <v>519</v>
      </c>
      <c r="B3511" t="s">
        <v>373</v>
      </c>
      <c r="C3511" t="s">
        <v>504</v>
      </c>
      <c r="D3511" t="s">
        <v>10</v>
      </c>
      <c r="E3511" t="s">
        <v>287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x14ac:dyDescent="0.35">
      <c r="A3512" t="s">
        <v>519</v>
      </c>
      <c r="B3512" t="s">
        <v>374</v>
      </c>
      <c r="C3512" t="s">
        <v>504</v>
      </c>
      <c r="D3512" t="s">
        <v>10</v>
      </c>
      <c r="E3512" t="s">
        <v>287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x14ac:dyDescent="0.35">
      <c r="A3513" t="s">
        <v>519</v>
      </c>
      <c r="B3513" t="s">
        <v>375</v>
      </c>
      <c r="C3513" t="s">
        <v>504</v>
      </c>
      <c r="D3513" t="s">
        <v>10</v>
      </c>
      <c r="E3513" t="s">
        <v>287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x14ac:dyDescent="0.35">
      <c r="A3514" t="s">
        <v>519</v>
      </c>
      <c r="B3514" t="s">
        <v>376</v>
      </c>
      <c r="C3514" t="s">
        <v>504</v>
      </c>
      <c r="D3514" t="s">
        <v>10</v>
      </c>
      <c r="E3514" t="s">
        <v>287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x14ac:dyDescent="0.35">
      <c r="A3515" t="s">
        <v>519</v>
      </c>
      <c r="B3515" t="s">
        <v>377</v>
      </c>
      <c r="C3515" t="s">
        <v>504</v>
      </c>
      <c r="D3515" t="s">
        <v>10</v>
      </c>
      <c r="E3515" t="s">
        <v>287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x14ac:dyDescent="0.35">
      <c r="A3516" t="s">
        <v>519</v>
      </c>
      <c r="B3516" t="s">
        <v>378</v>
      </c>
      <c r="C3516" t="s">
        <v>504</v>
      </c>
      <c r="D3516" t="s">
        <v>10</v>
      </c>
      <c r="E3516" t="s">
        <v>287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x14ac:dyDescent="0.35">
      <c r="A3517" t="s">
        <v>519</v>
      </c>
      <c r="B3517" t="s">
        <v>379</v>
      </c>
      <c r="C3517" t="s">
        <v>504</v>
      </c>
      <c r="D3517" t="s">
        <v>10</v>
      </c>
      <c r="E3517" t="s">
        <v>287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x14ac:dyDescent="0.35">
      <c r="A3518" t="s">
        <v>519</v>
      </c>
      <c r="B3518" t="s">
        <v>380</v>
      </c>
      <c r="C3518" t="s">
        <v>504</v>
      </c>
      <c r="D3518" t="s">
        <v>10</v>
      </c>
      <c r="E3518" t="s">
        <v>287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x14ac:dyDescent="0.35">
      <c r="A3519" t="s">
        <v>519</v>
      </c>
      <c r="B3519" t="s">
        <v>381</v>
      </c>
      <c r="C3519" t="s">
        <v>504</v>
      </c>
      <c r="D3519" t="s">
        <v>10</v>
      </c>
      <c r="E3519" t="s">
        <v>287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x14ac:dyDescent="0.35">
      <c r="A3520" t="s">
        <v>519</v>
      </c>
      <c r="B3520" t="s">
        <v>382</v>
      </c>
      <c r="C3520" t="s">
        <v>504</v>
      </c>
      <c r="D3520" t="s">
        <v>10</v>
      </c>
      <c r="E3520" t="s">
        <v>287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x14ac:dyDescent="0.35">
      <c r="A3521" t="s">
        <v>519</v>
      </c>
      <c r="B3521" t="s">
        <v>383</v>
      </c>
      <c r="C3521" t="s">
        <v>504</v>
      </c>
      <c r="D3521" t="s">
        <v>10</v>
      </c>
      <c r="E3521" t="s">
        <v>287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x14ac:dyDescent="0.35">
      <c r="A3522" t="s">
        <v>519</v>
      </c>
      <c r="B3522" t="s">
        <v>384</v>
      </c>
      <c r="C3522" t="s">
        <v>504</v>
      </c>
      <c r="D3522" t="s">
        <v>10</v>
      </c>
      <c r="E3522" t="s">
        <v>287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x14ac:dyDescent="0.35">
      <c r="A3523" t="s">
        <v>519</v>
      </c>
      <c r="B3523" t="s">
        <v>385</v>
      </c>
      <c r="C3523" t="s">
        <v>504</v>
      </c>
      <c r="D3523" t="s">
        <v>10</v>
      </c>
      <c r="E3523" t="s">
        <v>287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x14ac:dyDescent="0.35">
      <c r="A3524" t="s">
        <v>519</v>
      </c>
      <c r="B3524" t="s">
        <v>386</v>
      </c>
      <c r="C3524" t="s">
        <v>504</v>
      </c>
      <c r="D3524" t="s">
        <v>10</v>
      </c>
      <c r="E3524" t="s">
        <v>287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x14ac:dyDescent="0.35">
      <c r="A3525" t="s">
        <v>519</v>
      </c>
      <c r="B3525" t="s">
        <v>387</v>
      </c>
      <c r="C3525" t="s">
        <v>504</v>
      </c>
      <c r="D3525" t="s">
        <v>10</v>
      </c>
      <c r="E3525" t="s">
        <v>287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x14ac:dyDescent="0.35">
      <c r="A3526" t="s">
        <v>519</v>
      </c>
      <c r="B3526" t="s">
        <v>390</v>
      </c>
      <c r="C3526" t="s">
        <v>504</v>
      </c>
      <c r="D3526" t="s">
        <v>10</v>
      </c>
      <c r="E3526" t="s">
        <v>287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x14ac:dyDescent="0.35">
      <c r="A3527" t="s">
        <v>519</v>
      </c>
      <c r="B3527" t="s">
        <v>391</v>
      </c>
      <c r="C3527" t="s">
        <v>504</v>
      </c>
      <c r="D3527" t="s">
        <v>10</v>
      </c>
      <c r="E3527" t="s">
        <v>287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x14ac:dyDescent="0.35">
      <c r="A3528" t="s">
        <v>519</v>
      </c>
      <c r="B3528" t="s">
        <v>392</v>
      </c>
      <c r="C3528" t="s">
        <v>504</v>
      </c>
      <c r="D3528" t="s">
        <v>10</v>
      </c>
      <c r="E3528" t="s">
        <v>287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x14ac:dyDescent="0.35">
      <c r="A3529" t="s">
        <v>519</v>
      </c>
      <c r="B3529" t="s">
        <v>393</v>
      </c>
      <c r="C3529" t="s">
        <v>504</v>
      </c>
      <c r="D3529" t="s">
        <v>10</v>
      </c>
      <c r="E3529" t="s">
        <v>287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x14ac:dyDescent="0.35">
      <c r="A3530" t="s">
        <v>519</v>
      </c>
      <c r="B3530" t="s">
        <v>394</v>
      </c>
      <c r="C3530" t="s">
        <v>504</v>
      </c>
      <c r="D3530" t="s">
        <v>10</v>
      </c>
      <c r="E3530" t="s">
        <v>287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x14ac:dyDescent="0.35">
      <c r="A3531" t="s">
        <v>519</v>
      </c>
      <c r="B3531" t="s">
        <v>395</v>
      </c>
      <c r="C3531" t="s">
        <v>504</v>
      </c>
      <c r="D3531" t="s">
        <v>10</v>
      </c>
      <c r="E3531" t="s">
        <v>287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x14ac:dyDescent="0.35">
      <c r="A3532" t="s">
        <v>519</v>
      </c>
      <c r="B3532" t="s">
        <v>396</v>
      </c>
      <c r="C3532" t="s">
        <v>504</v>
      </c>
      <c r="D3532" t="s">
        <v>10</v>
      </c>
      <c r="E3532" t="s">
        <v>287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x14ac:dyDescent="0.35">
      <c r="A3533" t="s">
        <v>519</v>
      </c>
      <c r="B3533" t="s">
        <v>397</v>
      </c>
      <c r="C3533" t="s">
        <v>504</v>
      </c>
      <c r="D3533" t="s">
        <v>10</v>
      </c>
      <c r="E3533" t="s">
        <v>287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x14ac:dyDescent="0.35">
      <c r="A3534" t="s">
        <v>519</v>
      </c>
      <c r="B3534" t="s">
        <v>398</v>
      </c>
      <c r="C3534" t="s">
        <v>504</v>
      </c>
      <c r="D3534" t="s">
        <v>10</v>
      </c>
      <c r="E3534" t="s">
        <v>287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x14ac:dyDescent="0.35">
      <c r="A3535" t="s">
        <v>519</v>
      </c>
      <c r="B3535" t="s">
        <v>399</v>
      </c>
      <c r="C3535" t="s">
        <v>504</v>
      </c>
      <c r="D3535" t="s">
        <v>10</v>
      </c>
      <c r="E3535" t="s">
        <v>287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x14ac:dyDescent="0.35">
      <c r="A3536" t="s">
        <v>519</v>
      </c>
      <c r="B3536" t="s">
        <v>400</v>
      </c>
      <c r="C3536" t="s">
        <v>504</v>
      </c>
      <c r="D3536" t="s">
        <v>10</v>
      </c>
      <c r="E3536" t="s">
        <v>287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x14ac:dyDescent="0.35">
      <c r="A3537" t="s">
        <v>519</v>
      </c>
      <c r="B3537" t="s">
        <v>401</v>
      </c>
      <c r="C3537" t="s">
        <v>504</v>
      </c>
      <c r="D3537" t="s">
        <v>10</v>
      </c>
      <c r="E3537" t="s">
        <v>287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x14ac:dyDescent="0.35">
      <c r="A3538" t="s">
        <v>519</v>
      </c>
      <c r="B3538" t="s">
        <v>402</v>
      </c>
      <c r="C3538" t="s">
        <v>504</v>
      </c>
      <c r="D3538" t="s">
        <v>10</v>
      </c>
      <c r="E3538" t="s">
        <v>287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x14ac:dyDescent="0.35">
      <c r="A3539" t="s">
        <v>519</v>
      </c>
      <c r="B3539" t="s">
        <v>403</v>
      </c>
      <c r="C3539" t="s">
        <v>504</v>
      </c>
      <c r="D3539" t="s">
        <v>10</v>
      </c>
      <c r="E3539" t="s">
        <v>287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x14ac:dyDescent="0.35">
      <c r="A3540" t="s">
        <v>519</v>
      </c>
      <c r="B3540" t="s">
        <v>404</v>
      </c>
      <c r="C3540" t="s">
        <v>504</v>
      </c>
      <c r="D3540" t="s">
        <v>10</v>
      </c>
      <c r="E3540" t="s">
        <v>287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x14ac:dyDescent="0.35">
      <c r="A3541" t="s">
        <v>519</v>
      </c>
      <c r="B3541" t="s">
        <v>405</v>
      </c>
      <c r="C3541" t="s">
        <v>504</v>
      </c>
      <c r="D3541" t="s">
        <v>10</v>
      </c>
      <c r="E3541" t="s">
        <v>287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x14ac:dyDescent="0.35">
      <c r="A3542" t="s">
        <v>519</v>
      </c>
      <c r="B3542" t="s">
        <v>406</v>
      </c>
      <c r="C3542" t="s">
        <v>504</v>
      </c>
      <c r="D3542" t="s">
        <v>10</v>
      </c>
      <c r="E3542" t="s">
        <v>287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x14ac:dyDescent="0.35">
      <c r="A3543" t="s">
        <v>519</v>
      </c>
      <c r="B3543" t="s">
        <v>407</v>
      </c>
      <c r="C3543" t="s">
        <v>504</v>
      </c>
      <c r="D3543" t="s">
        <v>10</v>
      </c>
      <c r="E3543" t="s">
        <v>287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x14ac:dyDescent="0.35">
      <c r="A3544" t="s">
        <v>519</v>
      </c>
      <c r="B3544" t="s">
        <v>408</v>
      </c>
      <c r="C3544" t="s">
        <v>504</v>
      </c>
      <c r="D3544" t="s">
        <v>10</v>
      </c>
      <c r="E3544" t="s">
        <v>287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x14ac:dyDescent="0.35">
      <c r="A3545" t="s">
        <v>519</v>
      </c>
      <c r="B3545" t="s">
        <v>409</v>
      </c>
      <c r="C3545" t="s">
        <v>504</v>
      </c>
      <c r="D3545" t="s">
        <v>10</v>
      </c>
      <c r="E3545" t="s">
        <v>287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x14ac:dyDescent="0.35">
      <c r="A3546" t="s">
        <v>519</v>
      </c>
      <c r="B3546" t="s">
        <v>411</v>
      </c>
      <c r="C3546" t="s">
        <v>504</v>
      </c>
      <c r="D3546" t="s">
        <v>10</v>
      </c>
      <c r="E3546" t="s">
        <v>287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x14ac:dyDescent="0.35">
      <c r="A3547" t="s">
        <v>519</v>
      </c>
      <c r="B3547" t="s">
        <v>413</v>
      </c>
      <c r="C3547" t="s">
        <v>504</v>
      </c>
      <c r="D3547" t="s">
        <v>10</v>
      </c>
      <c r="E3547" t="s">
        <v>287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x14ac:dyDescent="0.35">
      <c r="A3548" t="s">
        <v>519</v>
      </c>
      <c r="B3548" t="s">
        <v>414</v>
      </c>
      <c r="C3548" t="s">
        <v>504</v>
      </c>
      <c r="D3548" t="s">
        <v>10</v>
      </c>
      <c r="E3548" t="s">
        <v>287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x14ac:dyDescent="0.35">
      <c r="A3549" t="s">
        <v>519</v>
      </c>
      <c r="B3549" t="s">
        <v>416</v>
      </c>
      <c r="C3549" t="s">
        <v>504</v>
      </c>
      <c r="D3549" t="s">
        <v>10</v>
      </c>
      <c r="E3549" t="s">
        <v>287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x14ac:dyDescent="0.35">
      <c r="A3550" t="s">
        <v>519</v>
      </c>
      <c r="B3550" t="s">
        <v>417</v>
      </c>
      <c r="C3550" t="s">
        <v>504</v>
      </c>
      <c r="D3550" t="s">
        <v>10</v>
      </c>
      <c r="E3550" t="s">
        <v>287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x14ac:dyDescent="0.35">
      <c r="A3551" t="s">
        <v>519</v>
      </c>
      <c r="B3551" t="s">
        <v>418</v>
      </c>
      <c r="C3551" t="s">
        <v>504</v>
      </c>
      <c r="D3551" t="s">
        <v>10</v>
      </c>
      <c r="E3551" t="s">
        <v>287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x14ac:dyDescent="0.35">
      <c r="A3552" t="s">
        <v>519</v>
      </c>
      <c r="B3552" t="s">
        <v>419</v>
      </c>
      <c r="C3552" t="s">
        <v>504</v>
      </c>
      <c r="D3552" t="s">
        <v>10</v>
      </c>
      <c r="E3552" t="s">
        <v>287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x14ac:dyDescent="0.35">
      <c r="A3553" t="s">
        <v>519</v>
      </c>
      <c r="B3553" t="s">
        <v>420</v>
      </c>
      <c r="C3553" t="s">
        <v>504</v>
      </c>
      <c r="D3553" t="s">
        <v>10</v>
      </c>
      <c r="E3553" t="s">
        <v>287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x14ac:dyDescent="0.35">
      <c r="A3554" t="s">
        <v>519</v>
      </c>
      <c r="B3554" t="s">
        <v>421</v>
      </c>
      <c r="C3554" t="s">
        <v>504</v>
      </c>
      <c r="D3554" t="s">
        <v>10</v>
      </c>
      <c r="E3554" t="s">
        <v>287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x14ac:dyDescent="0.35">
      <c r="A3555" t="s">
        <v>519</v>
      </c>
      <c r="B3555" t="s">
        <v>422</v>
      </c>
      <c r="C3555" t="s">
        <v>504</v>
      </c>
      <c r="D3555" t="s">
        <v>10</v>
      </c>
      <c r="E3555" t="s">
        <v>287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x14ac:dyDescent="0.35">
      <c r="A3556" t="s">
        <v>519</v>
      </c>
      <c r="B3556" t="s">
        <v>423</v>
      </c>
      <c r="C3556" t="s">
        <v>504</v>
      </c>
      <c r="D3556" t="s">
        <v>10</v>
      </c>
      <c r="E3556" t="s">
        <v>287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x14ac:dyDescent="0.35">
      <c r="A3557" t="s">
        <v>519</v>
      </c>
      <c r="B3557" t="s">
        <v>424</v>
      </c>
      <c r="C3557" t="s">
        <v>504</v>
      </c>
      <c r="D3557" t="s">
        <v>10</v>
      </c>
      <c r="E3557" t="s">
        <v>287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x14ac:dyDescent="0.35">
      <c r="A3558" t="s">
        <v>519</v>
      </c>
      <c r="B3558" t="s">
        <v>425</v>
      </c>
      <c r="C3558" t="s">
        <v>504</v>
      </c>
      <c r="D3558" t="s">
        <v>10</v>
      </c>
      <c r="E3558" t="s">
        <v>287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x14ac:dyDescent="0.35">
      <c r="A3559" t="s">
        <v>519</v>
      </c>
      <c r="B3559" t="s">
        <v>426</v>
      </c>
      <c r="C3559" t="s">
        <v>504</v>
      </c>
      <c r="D3559" t="s">
        <v>10</v>
      </c>
      <c r="E3559" t="s">
        <v>287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x14ac:dyDescent="0.35">
      <c r="A3560" t="s">
        <v>519</v>
      </c>
      <c r="B3560" t="s">
        <v>427</v>
      </c>
      <c r="C3560" t="s">
        <v>504</v>
      </c>
      <c r="D3560" t="s">
        <v>10</v>
      </c>
      <c r="E3560" t="s">
        <v>287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x14ac:dyDescent="0.35">
      <c r="A3561" t="s">
        <v>519</v>
      </c>
      <c r="B3561" t="s">
        <v>429</v>
      </c>
      <c r="C3561" t="s">
        <v>504</v>
      </c>
      <c r="D3561" t="s">
        <v>10</v>
      </c>
      <c r="E3561" t="s">
        <v>287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x14ac:dyDescent="0.35">
      <c r="A3562" t="s">
        <v>519</v>
      </c>
      <c r="B3562" t="s">
        <v>430</v>
      </c>
      <c r="C3562" t="s">
        <v>504</v>
      </c>
      <c r="D3562" t="s">
        <v>10</v>
      </c>
      <c r="E3562" t="s">
        <v>287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x14ac:dyDescent="0.35">
      <c r="A3563" t="s">
        <v>519</v>
      </c>
      <c r="B3563" t="s">
        <v>431</v>
      </c>
      <c r="C3563" t="s">
        <v>504</v>
      </c>
      <c r="D3563" t="s">
        <v>10</v>
      </c>
      <c r="E3563" t="s">
        <v>287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x14ac:dyDescent="0.35">
      <c r="A3564" t="s">
        <v>519</v>
      </c>
      <c r="B3564" t="s">
        <v>434</v>
      </c>
      <c r="C3564" t="s">
        <v>504</v>
      </c>
      <c r="D3564" t="s">
        <v>10</v>
      </c>
      <c r="E3564" t="s">
        <v>287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x14ac:dyDescent="0.35">
      <c r="A3565" t="s">
        <v>519</v>
      </c>
      <c r="B3565" t="s">
        <v>435</v>
      </c>
      <c r="C3565" t="s">
        <v>504</v>
      </c>
      <c r="D3565" t="s">
        <v>10</v>
      </c>
      <c r="E3565" t="s">
        <v>287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x14ac:dyDescent="0.35">
      <c r="A3566" t="s">
        <v>519</v>
      </c>
      <c r="B3566" t="s">
        <v>436</v>
      </c>
      <c r="C3566" t="s">
        <v>504</v>
      </c>
      <c r="D3566" t="s">
        <v>10</v>
      </c>
      <c r="E3566" t="s">
        <v>287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x14ac:dyDescent="0.35">
      <c r="A3567" t="s">
        <v>519</v>
      </c>
      <c r="B3567" t="s">
        <v>437</v>
      </c>
      <c r="C3567" t="s">
        <v>504</v>
      </c>
      <c r="D3567" t="s">
        <v>10</v>
      </c>
      <c r="E3567" t="s">
        <v>287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x14ac:dyDescent="0.35">
      <c r="A3568" t="s">
        <v>519</v>
      </c>
      <c r="B3568" t="s">
        <v>438</v>
      </c>
      <c r="C3568" t="s">
        <v>504</v>
      </c>
      <c r="D3568" t="s">
        <v>10</v>
      </c>
      <c r="E3568" t="s">
        <v>287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x14ac:dyDescent="0.35">
      <c r="A3569" t="s">
        <v>519</v>
      </c>
      <c r="B3569" t="s">
        <v>439</v>
      </c>
      <c r="C3569" t="s">
        <v>504</v>
      </c>
      <c r="D3569" t="s">
        <v>10</v>
      </c>
      <c r="E3569" t="s">
        <v>287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x14ac:dyDescent="0.35">
      <c r="A3570" t="s">
        <v>519</v>
      </c>
      <c r="B3570" t="s">
        <v>441</v>
      </c>
      <c r="C3570" t="s">
        <v>504</v>
      </c>
      <c r="D3570" t="s">
        <v>10</v>
      </c>
      <c r="E3570" t="s">
        <v>287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x14ac:dyDescent="0.35">
      <c r="A3571" t="s">
        <v>519</v>
      </c>
      <c r="B3571" t="s">
        <v>442</v>
      </c>
      <c r="C3571" t="s">
        <v>504</v>
      </c>
      <c r="D3571" t="s">
        <v>10</v>
      </c>
      <c r="E3571" t="s">
        <v>287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x14ac:dyDescent="0.35">
      <c r="A3572" t="s">
        <v>519</v>
      </c>
      <c r="B3572" t="s">
        <v>443</v>
      </c>
      <c r="C3572" t="s">
        <v>504</v>
      </c>
      <c r="D3572" t="s">
        <v>10</v>
      </c>
      <c r="E3572" t="s">
        <v>287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x14ac:dyDescent="0.35">
      <c r="A3573" t="s">
        <v>519</v>
      </c>
      <c r="B3573" t="s">
        <v>444</v>
      </c>
      <c r="C3573" t="s">
        <v>504</v>
      </c>
      <c r="D3573" t="s">
        <v>10</v>
      </c>
      <c r="E3573" t="s">
        <v>287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x14ac:dyDescent="0.35">
      <c r="A3574" t="s">
        <v>519</v>
      </c>
      <c r="B3574" t="s">
        <v>445</v>
      </c>
      <c r="C3574" t="s">
        <v>504</v>
      </c>
      <c r="D3574" t="s">
        <v>10</v>
      </c>
      <c r="E3574" t="s">
        <v>287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x14ac:dyDescent="0.35">
      <c r="A3575" t="s">
        <v>519</v>
      </c>
      <c r="B3575" t="s">
        <v>446</v>
      </c>
      <c r="C3575" t="s">
        <v>504</v>
      </c>
      <c r="D3575" t="s">
        <v>10</v>
      </c>
      <c r="E3575" t="s">
        <v>287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x14ac:dyDescent="0.35">
      <c r="A3576" t="s">
        <v>519</v>
      </c>
      <c r="B3576" t="s">
        <v>447</v>
      </c>
      <c r="C3576" t="s">
        <v>504</v>
      </c>
      <c r="D3576" t="s">
        <v>10</v>
      </c>
      <c r="E3576" t="s">
        <v>287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x14ac:dyDescent="0.35">
      <c r="A3577" t="s">
        <v>519</v>
      </c>
      <c r="B3577" t="s">
        <v>448</v>
      </c>
      <c r="C3577" t="s">
        <v>504</v>
      </c>
      <c r="D3577" t="s">
        <v>10</v>
      </c>
      <c r="E3577" t="s">
        <v>287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x14ac:dyDescent="0.35">
      <c r="A3578" t="s">
        <v>519</v>
      </c>
      <c r="B3578" t="s">
        <v>449</v>
      </c>
      <c r="C3578" t="s">
        <v>504</v>
      </c>
      <c r="D3578" t="s">
        <v>10</v>
      </c>
      <c r="E3578" t="s">
        <v>287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x14ac:dyDescent="0.35">
      <c r="A3579" t="s">
        <v>519</v>
      </c>
      <c r="B3579" t="s">
        <v>450</v>
      </c>
      <c r="C3579" t="s">
        <v>504</v>
      </c>
      <c r="D3579" t="s">
        <v>10</v>
      </c>
      <c r="E3579" t="s">
        <v>287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x14ac:dyDescent="0.35">
      <c r="A3580" t="s">
        <v>519</v>
      </c>
      <c r="B3580" t="s">
        <v>451</v>
      </c>
      <c r="C3580" t="s">
        <v>504</v>
      </c>
      <c r="D3580" t="s">
        <v>10</v>
      </c>
      <c r="E3580" t="s">
        <v>287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x14ac:dyDescent="0.35">
      <c r="A3581" t="s">
        <v>519</v>
      </c>
      <c r="B3581" t="s">
        <v>452</v>
      </c>
      <c r="C3581" t="s">
        <v>504</v>
      </c>
      <c r="D3581" t="s">
        <v>10</v>
      </c>
      <c r="E3581" t="s">
        <v>287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x14ac:dyDescent="0.35">
      <c r="A3582" t="s">
        <v>519</v>
      </c>
      <c r="B3582" t="s">
        <v>453</v>
      </c>
      <c r="C3582" t="s">
        <v>504</v>
      </c>
      <c r="D3582" t="s">
        <v>10</v>
      </c>
      <c r="E3582" t="s">
        <v>287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x14ac:dyDescent="0.35">
      <c r="A3583" t="s">
        <v>519</v>
      </c>
      <c r="B3583" t="s">
        <v>454</v>
      </c>
      <c r="C3583" t="s">
        <v>504</v>
      </c>
      <c r="D3583" t="s">
        <v>10</v>
      </c>
      <c r="E3583" t="s">
        <v>287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x14ac:dyDescent="0.35">
      <c r="A3584" t="s">
        <v>519</v>
      </c>
      <c r="B3584" t="s">
        <v>456</v>
      </c>
      <c r="C3584" t="s">
        <v>504</v>
      </c>
      <c r="D3584" t="s">
        <v>10</v>
      </c>
      <c r="E3584" t="s">
        <v>287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x14ac:dyDescent="0.35">
      <c r="A3585" t="s">
        <v>519</v>
      </c>
      <c r="B3585" t="s">
        <v>457</v>
      </c>
      <c r="C3585" t="s">
        <v>504</v>
      </c>
      <c r="D3585" t="s">
        <v>10</v>
      </c>
      <c r="E3585" t="s">
        <v>287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x14ac:dyDescent="0.35">
      <c r="A3586" t="s">
        <v>519</v>
      </c>
      <c r="B3586" t="s">
        <v>458</v>
      </c>
      <c r="C3586" t="s">
        <v>504</v>
      </c>
      <c r="D3586" t="s">
        <v>10</v>
      </c>
      <c r="E3586" t="s">
        <v>287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x14ac:dyDescent="0.35">
      <c r="A3587" t="s">
        <v>519</v>
      </c>
      <c r="B3587" t="s">
        <v>459</v>
      </c>
      <c r="C3587" t="s">
        <v>504</v>
      </c>
      <c r="D3587" t="s">
        <v>10</v>
      </c>
      <c r="E3587" t="s">
        <v>287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x14ac:dyDescent="0.35">
      <c r="A3588" t="s">
        <v>519</v>
      </c>
      <c r="B3588" t="s">
        <v>460</v>
      </c>
      <c r="C3588" t="s">
        <v>504</v>
      </c>
      <c r="D3588" t="s">
        <v>10</v>
      </c>
      <c r="E3588" t="s">
        <v>287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x14ac:dyDescent="0.35">
      <c r="A3589" t="s">
        <v>519</v>
      </c>
      <c r="B3589" t="s">
        <v>461</v>
      </c>
      <c r="C3589" t="s">
        <v>504</v>
      </c>
      <c r="D3589" t="s">
        <v>10</v>
      </c>
      <c r="E3589" t="s">
        <v>287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x14ac:dyDescent="0.35">
      <c r="A3590" t="s">
        <v>519</v>
      </c>
      <c r="B3590" t="s">
        <v>462</v>
      </c>
      <c r="C3590" t="s">
        <v>504</v>
      </c>
      <c r="D3590" t="s">
        <v>10</v>
      </c>
      <c r="E3590" t="s">
        <v>287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x14ac:dyDescent="0.35">
      <c r="A3591" t="s">
        <v>519</v>
      </c>
      <c r="B3591" t="s">
        <v>463</v>
      </c>
      <c r="C3591" t="s">
        <v>504</v>
      </c>
      <c r="D3591" t="s">
        <v>10</v>
      </c>
      <c r="E3591" t="s">
        <v>287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x14ac:dyDescent="0.35">
      <c r="A3592" t="s">
        <v>519</v>
      </c>
      <c r="B3592" t="s">
        <v>464</v>
      </c>
      <c r="C3592" t="s">
        <v>504</v>
      </c>
      <c r="D3592" t="s">
        <v>10</v>
      </c>
      <c r="E3592" t="s">
        <v>287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x14ac:dyDescent="0.35">
      <c r="A3593" t="s">
        <v>519</v>
      </c>
      <c r="B3593" t="s">
        <v>465</v>
      </c>
      <c r="C3593" t="s">
        <v>504</v>
      </c>
      <c r="D3593" t="s">
        <v>10</v>
      </c>
      <c r="E3593" t="s">
        <v>287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x14ac:dyDescent="0.35">
      <c r="A3594" t="s">
        <v>519</v>
      </c>
      <c r="B3594" t="s">
        <v>466</v>
      </c>
      <c r="C3594" t="s">
        <v>504</v>
      </c>
      <c r="D3594" t="s">
        <v>10</v>
      </c>
      <c r="E3594" t="s">
        <v>287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x14ac:dyDescent="0.35">
      <c r="A3595" t="s">
        <v>519</v>
      </c>
      <c r="B3595" t="s">
        <v>467</v>
      </c>
      <c r="C3595" t="s">
        <v>504</v>
      </c>
      <c r="D3595" t="s">
        <v>10</v>
      </c>
      <c r="E3595" t="s">
        <v>287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x14ac:dyDescent="0.35">
      <c r="A3596" t="s">
        <v>519</v>
      </c>
      <c r="B3596" t="s">
        <v>468</v>
      </c>
      <c r="C3596" t="s">
        <v>504</v>
      </c>
      <c r="D3596" t="s">
        <v>10</v>
      </c>
      <c r="E3596" t="s">
        <v>287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x14ac:dyDescent="0.35">
      <c r="A3597" t="s">
        <v>519</v>
      </c>
      <c r="B3597" t="s">
        <v>469</v>
      </c>
      <c r="C3597" t="s">
        <v>504</v>
      </c>
      <c r="D3597" t="s">
        <v>10</v>
      </c>
      <c r="E3597" t="s">
        <v>287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x14ac:dyDescent="0.35">
      <c r="A3598" t="s">
        <v>519</v>
      </c>
      <c r="B3598" t="s">
        <v>470</v>
      </c>
      <c r="C3598" t="s">
        <v>504</v>
      </c>
      <c r="D3598" t="s">
        <v>10</v>
      </c>
      <c r="E3598" t="s">
        <v>287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x14ac:dyDescent="0.35">
      <c r="A3599" t="s">
        <v>519</v>
      </c>
      <c r="B3599" t="s">
        <v>471</v>
      </c>
      <c r="C3599" t="s">
        <v>504</v>
      </c>
      <c r="D3599" t="s">
        <v>10</v>
      </c>
      <c r="E3599" t="s">
        <v>287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x14ac:dyDescent="0.35">
      <c r="A3600" t="s">
        <v>519</v>
      </c>
      <c r="B3600" t="s">
        <v>472</v>
      </c>
      <c r="C3600" t="s">
        <v>504</v>
      </c>
      <c r="D3600" t="s">
        <v>10</v>
      </c>
      <c r="E3600" t="s">
        <v>287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x14ac:dyDescent="0.35">
      <c r="A3601" t="s">
        <v>519</v>
      </c>
      <c r="B3601" t="s">
        <v>473</v>
      </c>
      <c r="C3601" t="s">
        <v>504</v>
      </c>
      <c r="D3601" t="s">
        <v>10</v>
      </c>
      <c r="E3601" t="s">
        <v>287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x14ac:dyDescent="0.35">
      <c r="A3602" t="s">
        <v>519</v>
      </c>
      <c r="B3602" t="s">
        <v>474</v>
      </c>
      <c r="C3602" t="s">
        <v>504</v>
      </c>
      <c r="D3602" t="s">
        <v>10</v>
      </c>
      <c r="E3602" t="s">
        <v>287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x14ac:dyDescent="0.35">
      <c r="A3603" t="s">
        <v>519</v>
      </c>
      <c r="B3603" t="s">
        <v>475</v>
      </c>
      <c r="C3603" t="s">
        <v>504</v>
      </c>
      <c r="D3603" t="s">
        <v>10</v>
      </c>
      <c r="E3603" t="s">
        <v>287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x14ac:dyDescent="0.35">
      <c r="A3604" t="s">
        <v>519</v>
      </c>
      <c r="B3604" t="s">
        <v>476</v>
      </c>
      <c r="C3604" t="s">
        <v>504</v>
      </c>
      <c r="D3604" t="s">
        <v>10</v>
      </c>
      <c r="E3604" t="s">
        <v>287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x14ac:dyDescent="0.35">
      <c r="A3605" t="s">
        <v>519</v>
      </c>
      <c r="B3605" t="s">
        <v>478</v>
      </c>
      <c r="C3605" t="s">
        <v>504</v>
      </c>
      <c r="D3605" t="s">
        <v>10</v>
      </c>
      <c r="E3605" t="s">
        <v>287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x14ac:dyDescent="0.35">
      <c r="A3606" t="s">
        <v>519</v>
      </c>
      <c r="B3606" t="s">
        <v>479</v>
      </c>
      <c r="C3606" t="s">
        <v>504</v>
      </c>
      <c r="D3606" t="s">
        <v>10</v>
      </c>
      <c r="E3606" t="s">
        <v>287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x14ac:dyDescent="0.35">
      <c r="A3607" t="s">
        <v>519</v>
      </c>
      <c r="B3607" t="s">
        <v>480</v>
      </c>
      <c r="C3607" t="s">
        <v>504</v>
      </c>
      <c r="D3607" t="s">
        <v>10</v>
      </c>
      <c r="E3607" t="s">
        <v>287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x14ac:dyDescent="0.35">
      <c r="A3608" t="s">
        <v>519</v>
      </c>
      <c r="B3608" t="s">
        <v>482</v>
      </c>
      <c r="C3608" t="s">
        <v>504</v>
      </c>
      <c r="D3608" t="s">
        <v>10</v>
      </c>
      <c r="E3608" t="s">
        <v>287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x14ac:dyDescent="0.35">
      <c r="A3609" t="s">
        <v>519</v>
      </c>
      <c r="B3609" t="s">
        <v>483</v>
      </c>
      <c r="C3609" t="s">
        <v>504</v>
      </c>
      <c r="D3609" t="s">
        <v>10</v>
      </c>
      <c r="E3609" t="s">
        <v>287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x14ac:dyDescent="0.35">
      <c r="A3610" t="s">
        <v>519</v>
      </c>
      <c r="B3610" t="s">
        <v>484</v>
      </c>
      <c r="C3610" t="s">
        <v>504</v>
      </c>
      <c r="D3610" t="s">
        <v>10</v>
      </c>
      <c r="E3610" t="s">
        <v>287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x14ac:dyDescent="0.35">
      <c r="A3611" t="s">
        <v>519</v>
      </c>
      <c r="B3611" t="s">
        <v>485</v>
      </c>
      <c r="C3611" t="s">
        <v>504</v>
      </c>
      <c r="D3611" t="s">
        <v>10</v>
      </c>
      <c r="E3611" t="s">
        <v>287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x14ac:dyDescent="0.35">
      <c r="A3612" t="s">
        <v>519</v>
      </c>
      <c r="B3612" t="s">
        <v>486</v>
      </c>
      <c r="C3612" t="s">
        <v>504</v>
      </c>
      <c r="D3612" t="s">
        <v>10</v>
      </c>
      <c r="E3612" t="s">
        <v>287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x14ac:dyDescent="0.35">
      <c r="A3613" t="s">
        <v>519</v>
      </c>
      <c r="B3613" t="s">
        <v>487</v>
      </c>
      <c r="C3613" t="s">
        <v>504</v>
      </c>
      <c r="D3613" t="s">
        <v>10</v>
      </c>
      <c r="E3613" t="s">
        <v>287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x14ac:dyDescent="0.35">
      <c r="A3614" t="s">
        <v>519</v>
      </c>
      <c r="B3614" t="s">
        <v>488</v>
      </c>
      <c r="C3614" t="s">
        <v>504</v>
      </c>
      <c r="D3614" t="s">
        <v>10</v>
      </c>
      <c r="E3614" t="s">
        <v>287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x14ac:dyDescent="0.35">
      <c r="A3615" t="s">
        <v>519</v>
      </c>
      <c r="B3615" t="s">
        <v>489</v>
      </c>
      <c r="C3615" t="s">
        <v>504</v>
      </c>
      <c r="D3615" t="s">
        <v>10</v>
      </c>
      <c r="E3615" t="s">
        <v>287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x14ac:dyDescent="0.35">
      <c r="A3616" t="s">
        <v>519</v>
      </c>
      <c r="B3616" t="s">
        <v>490</v>
      </c>
      <c r="C3616" t="s">
        <v>504</v>
      </c>
      <c r="D3616" t="s">
        <v>10</v>
      </c>
      <c r="E3616" t="s">
        <v>287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x14ac:dyDescent="0.35">
      <c r="A3617" t="s">
        <v>519</v>
      </c>
      <c r="B3617" t="s">
        <v>491</v>
      </c>
      <c r="C3617" t="s">
        <v>504</v>
      </c>
      <c r="D3617" t="s">
        <v>10</v>
      </c>
      <c r="E3617" t="s">
        <v>287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x14ac:dyDescent="0.35">
      <c r="A3618" t="s">
        <v>519</v>
      </c>
      <c r="B3618" t="s">
        <v>492</v>
      </c>
      <c r="C3618" t="s">
        <v>504</v>
      </c>
      <c r="D3618" t="s">
        <v>10</v>
      </c>
      <c r="E3618" t="s">
        <v>287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x14ac:dyDescent="0.35">
      <c r="A3619" t="s">
        <v>519</v>
      </c>
      <c r="B3619" t="s">
        <v>493</v>
      </c>
      <c r="C3619" t="s">
        <v>504</v>
      </c>
      <c r="D3619" t="s">
        <v>10</v>
      </c>
      <c r="E3619" t="s">
        <v>287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x14ac:dyDescent="0.35">
      <c r="A3620" t="s">
        <v>519</v>
      </c>
      <c r="B3620" t="s">
        <v>494</v>
      </c>
      <c r="C3620" t="s">
        <v>504</v>
      </c>
      <c r="D3620" t="s">
        <v>10</v>
      </c>
      <c r="E3620" t="s">
        <v>287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x14ac:dyDescent="0.35">
      <c r="A3621" t="s">
        <v>519</v>
      </c>
      <c r="B3621" t="s">
        <v>497</v>
      </c>
      <c r="C3621" t="s">
        <v>504</v>
      </c>
      <c r="D3621" t="s">
        <v>10</v>
      </c>
      <c r="E3621" t="s">
        <v>287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x14ac:dyDescent="0.35">
      <c r="A3622" t="s">
        <v>519</v>
      </c>
      <c r="B3622" t="s">
        <v>498</v>
      </c>
      <c r="C3622" t="s">
        <v>504</v>
      </c>
      <c r="D3622" t="s">
        <v>10</v>
      </c>
      <c r="E3622" t="s">
        <v>287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x14ac:dyDescent="0.35">
      <c r="A3623" t="s">
        <v>519</v>
      </c>
      <c r="B3623" t="s">
        <v>499</v>
      </c>
      <c r="C3623" t="s">
        <v>504</v>
      </c>
      <c r="D3623" t="s">
        <v>10</v>
      </c>
      <c r="E3623" t="s">
        <v>287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x14ac:dyDescent="0.35">
      <c r="A3624" t="s">
        <v>519</v>
      </c>
      <c r="B3624" t="s">
        <v>500</v>
      </c>
      <c r="C3624" t="s">
        <v>504</v>
      </c>
      <c r="D3624" t="s">
        <v>10</v>
      </c>
      <c r="E3624" t="s">
        <v>287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x14ac:dyDescent="0.35">
      <c r="A3625" t="s">
        <v>519</v>
      </c>
      <c r="B3625" t="s">
        <v>285</v>
      </c>
      <c r="C3625" t="s">
        <v>505</v>
      </c>
      <c r="D3625" t="s">
        <v>10</v>
      </c>
      <c r="E3625" t="s">
        <v>287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x14ac:dyDescent="0.35">
      <c r="A3626" t="s">
        <v>519</v>
      </c>
      <c r="B3626" t="s">
        <v>288</v>
      </c>
      <c r="C3626" t="s">
        <v>505</v>
      </c>
      <c r="D3626" t="s">
        <v>10</v>
      </c>
      <c r="E3626" t="s">
        <v>287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x14ac:dyDescent="0.35">
      <c r="A3627" t="s">
        <v>519</v>
      </c>
      <c r="B3627" t="s">
        <v>289</v>
      </c>
      <c r="C3627" t="s">
        <v>505</v>
      </c>
      <c r="D3627" t="s">
        <v>10</v>
      </c>
      <c r="E3627" t="s">
        <v>287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x14ac:dyDescent="0.35">
      <c r="A3628" t="s">
        <v>519</v>
      </c>
      <c r="B3628" t="s">
        <v>290</v>
      </c>
      <c r="C3628" t="s">
        <v>505</v>
      </c>
      <c r="D3628" t="s">
        <v>10</v>
      </c>
      <c r="E3628" t="s">
        <v>287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x14ac:dyDescent="0.35">
      <c r="A3629" t="s">
        <v>519</v>
      </c>
      <c r="B3629" t="s">
        <v>291</v>
      </c>
      <c r="C3629" t="s">
        <v>505</v>
      </c>
      <c r="D3629" t="s">
        <v>10</v>
      </c>
      <c r="E3629" t="s">
        <v>287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x14ac:dyDescent="0.35">
      <c r="A3630" t="s">
        <v>519</v>
      </c>
      <c r="B3630" t="s">
        <v>292</v>
      </c>
      <c r="C3630" t="s">
        <v>505</v>
      </c>
      <c r="D3630" t="s">
        <v>10</v>
      </c>
      <c r="E3630" t="s">
        <v>287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x14ac:dyDescent="0.35">
      <c r="A3631" t="s">
        <v>519</v>
      </c>
      <c r="B3631" t="s">
        <v>293</v>
      </c>
      <c r="C3631" t="s">
        <v>505</v>
      </c>
      <c r="D3631" t="s">
        <v>10</v>
      </c>
      <c r="E3631" t="s">
        <v>287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x14ac:dyDescent="0.35">
      <c r="A3632" t="s">
        <v>519</v>
      </c>
      <c r="B3632" t="s">
        <v>294</v>
      </c>
      <c r="C3632" t="s">
        <v>505</v>
      </c>
      <c r="D3632" t="s">
        <v>10</v>
      </c>
      <c r="E3632" t="s">
        <v>287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x14ac:dyDescent="0.35">
      <c r="A3633" t="s">
        <v>519</v>
      </c>
      <c r="B3633" t="s">
        <v>295</v>
      </c>
      <c r="C3633" t="s">
        <v>505</v>
      </c>
      <c r="D3633" t="s">
        <v>10</v>
      </c>
      <c r="E3633" t="s">
        <v>287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x14ac:dyDescent="0.35">
      <c r="A3634" t="s">
        <v>519</v>
      </c>
      <c r="B3634" t="s">
        <v>296</v>
      </c>
      <c r="C3634" t="s">
        <v>505</v>
      </c>
      <c r="D3634" t="s">
        <v>10</v>
      </c>
      <c r="E3634" t="s">
        <v>287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x14ac:dyDescent="0.35">
      <c r="A3635" t="s">
        <v>519</v>
      </c>
      <c r="B3635" t="s">
        <v>297</v>
      </c>
      <c r="C3635" t="s">
        <v>505</v>
      </c>
      <c r="D3635" t="s">
        <v>10</v>
      </c>
      <c r="E3635" t="s">
        <v>287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x14ac:dyDescent="0.35">
      <c r="A3636" t="s">
        <v>519</v>
      </c>
      <c r="B3636" t="s">
        <v>298</v>
      </c>
      <c r="C3636" t="s">
        <v>505</v>
      </c>
      <c r="D3636" t="s">
        <v>10</v>
      </c>
      <c r="E3636" t="s">
        <v>287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x14ac:dyDescent="0.35">
      <c r="A3637" t="s">
        <v>519</v>
      </c>
      <c r="B3637" t="s">
        <v>299</v>
      </c>
      <c r="C3637" t="s">
        <v>505</v>
      </c>
      <c r="D3637" t="s">
        <v>10</v>
      </c>
      <c r="E3637" t="s">
        <v>287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x14ac:dyDescent="0.35">
      <c r="A3638" t="s">
        <v>519</v>
      </c>
      <c r="B3638" t="s">
        <v>300</v>
      </c>
      <c r="C3638" t="s">
        <v>505</v>
      </c>
      <c r="D3638" t="s">
        <v>10</v>
      </c>
      <c r="E3638" t="s">
        <v>287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x14ac:dyDescent="0.35">
      <c r="A3639" t="s">
        <v>519</v>
      </c>
      <c r="B3639" t="s">
        <v>301</v>
      </c>
      <c r="C3639" t="s">
        <v>505</v>
      </c>
      <c r="D3639" t="s">
        <v>10</v>
      </c>
      <c r="E3639" t="s">
        <v>287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x14ac:dyDescent="0.35">
      <c r="A3640" t="s">
        <v>519</v>
      </c>
      <c r="B3640" t="s">
        <v>302</v>
      </c>
      <c r="C3640" t="s">
        <v>505</v>
      </c>
      <c r="D3640" t="s">
        <v>10</v>
      </c>
      <c r="E3640" t="s">
        <v>287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x14ac:dyDescent="0.35">
      <c r="A3641" t="s">
        <v>519</v>
      </c>
      <c r="B3641" t="s">
        <v>303</v>
      </c>
      <c r="C3641" t="s">
        <v>505</v>
      </c>
      <c r="D3641" t="s">
        <v>10</v>
      </c>
      <c r="E3641" t="s">
        <v>287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x14ac:dyDescent="0.35">
      <c r="A3642" t="s">
        <v>519</v>
      </c>
      <c r="B3642" t="s">
        <v>304</v>
      </c>
      <c r="C3642" t="s">
        <v>505</v>
      </c>
      <c r="D3642" t="s">
        <v>10</v>
      </c>
      <c r="E3642" t="s">
        <v>287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x14ac:dyDescent="0.35">
      <c r="A3643" t="s">
        <v>519</v>
      </c>
      <c r="B3643" t="s">
        <v>305</v>
      </c>
      <c r="C3643" t="s">
        <v>505</v>
      </c>
      <c r="D3643" t="s">
        <v>10</v>
      </c>
      <c r="E3643" t="s">
        <v>287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x14ac:dyDescent="0.35">
      <c r="A3644" t="s">
        <v>519</v>
      </c>
      <c r="B3644" t="s">
        <v>306</v>
      </c>
      <c r="C3644" t="s">
        <v>505</v>
      </c>
      <c r="D3644" t="s">
        <v>10</v>
      </c>
      <c r="E3644" t="s">
        <v>287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x14ac:dyDescent="0.35">
      <c r="A3645" t="s">
        <v>519</v>
      </c>
      <c r="B3645" t="s">
        <v>307</v>
      </c>
      <c r="C3645" t="s">
        <v>505</v>
      </c>
      <c r="D3645" t="s">
        <v>10</v>
      </c>
      <c r="E3645" t="s">
        <v>287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x14ac:dyDescent="0.35">
      <c r="A3646" t="s">
        <v>519</v>
      </c>
      <c r="B3646" t="s">
        <v>308</v>
      </c>
      <c r="C3646" t="s">
        <v>505</v>
      </c>
      <c r="D3646" t="s">
        <v>10</v>
      </c>
      <c r="E3646" t="s">
        <v>287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x14ac:dyDescent="0.35">
      <c r="A3647" t="s">
        <v>519</v>
      </c>
      <c r="B3647" t="s">
        <v>309</v>
      </c>
      <c r="C3647" t="s">
        <v>505</v>
      </c>
      <c r="D3647" t="s">
        <v>10</v>
      </c>
      <c r="E3647" t="s">
        <v>287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x14ac:dyDescent="0.35">
      <c r="A3648" t="s">
        <v>519</v>
      </c>
      <c r="B3648" t="s">
        <v>310</v>
      </c>
      <c r="C3648" t="s">
        <v>505</v>
      </c>
      <c r="D3648" t="s">
        <v>10</v>
      </c>
      <c r="E3648" t="s">
        <v>287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x14ac:dyDescent="0.35">
      <c r="A3649" t="s">
        <v>519</v>
      </c>
      <c r="B3649" t="s">
        <v>311</v>
      </c>
      <c r="C3649" t="s">
        <v>505</v>
      </c>
      <c r="D3649" t="s">
        <v>10</v>
      </c>
      <c r="E3649" t="s">
        <v>287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x14ac:dyDescent="0.35">
      <c r="A3650" t="s">
        <v>519</v>
      </c>
      <c r="B3650" t="s">
        <v>312</v>
      </c>
      <c r="C3650" t="s">
        <v>505</v>
      </c>
      <c r="D3650" t="s">
        <v>10</v>
      </c>
      <c r="E3650" t="s">
        <v>287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x14ac:dyDescent="0.35">
      <c r="A3651" t="s">
        <v>519</v>
      </c>
      <c r="B3651" t="s">
        <v>313</v>
      </c>
      <c r="C3651" t="s">
        <v>505</v>
      </c>
      <c r="D3651" t="s">
        <v>10</v>
      </c>
      <c r="E3651" t="s">
        <v>287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x14ac:dyDescent="0.35">
      <c r="A3652" t="s">
        <v>519</v>
      </c>
      <c r="B3652" t="s">
        <v>314</v>
      </c>
      <c r="C3652" t="s">
        <v>505</v>
      </c>
      <c r="D3652" t="s">
        <v>10</v>
      </c>
      <c r="E3652" t="s">
        <v>287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x14ac:dyDescent="0.35">
      <c r="A3653" t="s">
        <v>519</v>
      </c>
      <c r="B3653" t="s">
        <v>315</v>
      </c>
      <c r="C3653" t="s">
        <v>505</v>
      </c>
      <c r="D3653" t="s">
        <v>10</v>
      </c>
      <c r="E3653" t="s">
        <v>287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x14ac:dyDescent="0.35">
      <c r="A3654" t="s">
        <v>519</v>
      </c>
      <c r="B3654" t="s">
        <v>316</v>
      </c>
      <c r="C3654" t="s">
        <v>505</v>
      </c>
      <c r="D3654" t="s">
        <v>10</v>
      </c>
      <c r="E3654" t="s">
        <v>287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x14ac:dyDescent="0.35">
      <c r="A3655" t="s">
        <v>519</v>
      </c>
      <c r="B3655" t="s">
        <v>317</v>
      </c>
      <c r="C3655" t="s">
        <v>505</v>
      </c>
      <c r="D3655" t="s">
        <v>10</v>
      </c>
      <c r="E3655" t="s">
        <v>287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x14ac:dyDescent="0.35">
      <c r="A3656" t="s">
        <v>519</v>
      </c>
      <c r="B3656" t="s">
        <v>318</v>
      </c>
      <c r="C3656" t="s">
        <v>505</v>
      </c>
      <c r="D3656" t="s">
        <v>10</v>
      </c>
      <c r="E3656" t="s">
        <v>287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x14ac:dyDescent="0.35">
      <c r="A3657" t="s">
        <v>519</v>
      </c>
      <c r="B3657" t="s">
        <v>319</v>
      </c>
      <c r="C3657" t="s">
        <v>505</v>
      </c>
      <c r="D3657" t="s">
        <v>10</v>
      </c>
      <c r="E3657" t="s">
        <v>287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x14ac:dyDescent="0.35">
      <c r="A3658" t="s">
        <v>519</v>
      </c>
      <c r="B3658" t="s">
        <v>320</v>
      </c>
      <c r="C3658" t="s">
        <v>505</v>
      </c>
      <c r="D3658" t="s">
        <v>10</v>
      </c>
      <c r="E3658" t="s">
        <v>287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x14ac:dyDescent="0.35">
      <c r="A3659" t="s">
        <v>519</v>
      </c>
      <c r="B3659" t="s">
        <v>321</v>
      </c>
      <c r="C3659" t="s">
        <v>505</v>
      </c>
      <c r="D3659" t="s">
        <v>10</v>
      </c>
      <c r="E3659" t="s">
        <v>287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x14ac:dyDescent="0.35">
      <c r="A3660" t="s">
        <v>519</v>
      </c>
      <c r="B3660" t="s">
        <v>322</v>
      </c>
      <c r="C3660" t="s">
        <v>505</v>
      </c>
      <c r="D3660" t="s">
        <v>10</v>
      </c>
      <c r="E3660" t="s">
        <v>287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x14ac:dyDescent="0.35">
      <c r="A3661" t="s">
        <v>519</v>
      </c>
      <c r="B3661" t="s">
        <v>323</v>
      </c>
      <c r="C3661" t="s">
        <v>505</v>
      </c>
      <c r="D3661" t="s">
        <v>10</v>
      </c>
      <c r="E3661" t="s">
        <v>287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x14ac:dyDescent="0.35">
      <c r="A3662" t="s">
        <v>519</v>
      </c>
      <c r="B3662" t="s">
        <v>324</v>
      </c>
      <c r="C3662" t="s">
        <v>505</v>
      </c>
      <c r="D3662" t="s">
        <v>10</v>
      </c>
      <c r="E3662" t="s">
        <v>287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x14ac:dyDescent="0.35">
      <c r="A3663" t="s">
        <v>519</v>
      </c>
      <c r="B3663" t="s">
        <v>325</v>
      </c>
      <c r="C3663" t="s">
        <v>505</v>
      </c>
      <c r="D3663" t="s">
        <v>10</v>
      </c>
      <c r="E3663" t="s">
        <v>287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x14ac:dyDescent="0.35">
      <c r="A3664" t="s">
        <v>519</v>
      </c>
      <c r="B3664" t="s">
        <v>326</v>
      </c>
      <c r="C3664" t="s">
        <v>505</v>
      </c>
      <c r="D3664" t="s">
        <v>10</v>
      </c>
      <c r="E3664" t="s">
        <v>287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x14ac:dyDescent="0.35">
      <c r="A3665" t="s">
        <v>519</v>
      </c>
      <c r="B3665" t="s">
        <v>327</v>
      </c>
      <c r="C3665" t="s">
        <v>505</v>
      </c>
      <c r="D3665" t="s">
        <v>10</v>
      </c>
      <c r="E3665" t="s">
        <v>287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x14ac:dyDescent="0.35">
      <c r="A3666" t="s">
        <v>519</v>
      </c>
      <c r="B3666" t="s">
        <v>328</v>
      </c>
      <c r="C3666" t="s">
        <v>505</v>
      </c>
      <c r="D3666" t="s">
        <v>10</v>
      </c>
      <c r="E3666" t="s">
        <v>287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x14ac:dyDescent="0.35">
      <c r="A3667" t="s">
        <v>519</v>
      </c>
      <c r="B3667" t="s">
        <v>329</v>
      </c>
      <c r="C3667" t="s">
        <v>505</v>
      </c>
      <c r="D3667" t="s">
        <v>10</v>
      </c>
      <c r="E3667" t="s">
        <v>287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x14ac:dyDescent="0.35">
      <c r="A3668" t="s">
        <v>519</v>
      </c>
      <c r="B3668" t="s">
        <v>330</v>
      </c>
      <c r="C3668" t="s">
        <v>505</v>
      </c>
      <c r="D3668" t="s">
        <v>10</v>
      </c>
      <c r="E3668" t="s">
        <v>287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x14ac:dyDescent="0.35">
      <c r="A3669" t="s">
        <v>519</v>
      </c>
      <c r="B3669" t="s">
        <v>331</v>
      </c>
      <c r="C3669" t="s">
        <v>505</v>
      </c>
      <c r="D3669" t="s">
        <v>10</v>
      </c>
      <c r="E3669" t="s">
        <v>287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x14ac:dyDescent="0.35">
      <c r="A3670" t="s">
        <v>519</v>
      </c>
      <c r="B3670" t="s">
        <v>332</v>
      </c>
      <c r="C3670" t="s">
        <v>505</v>
      </c>
      <c r="D3670" t="s">
        <v>10</v>
      </c>
      <c r="E3670" t="s">
        <v>287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x14ac:dyDescent="0.35">
      <c r="A3671" t="s">
        <v>519</v>
      </c>
      <c r="B3671" t="s">
        <v>333</v>
      </c>
      <c r="C3671" t="s">
        <v>505</v>
      </c>
      <c r="D3671" t="s">
        <v>10</v>
      </c>
      <c r="E3671" t="s">
        <v>287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x14ac:dyDescent="0.35">
      <c r="A3672" t="s">
        <v>519</v>
      </c>
      <c r="B3672" t="s">
        <v>334</v>
      </c>
      <c r="C3672" t="s">
        <v>505</v>
      </c>
      <c r="D3672" t="s">
        <v>10</v>
      </c>
      <c r="E3672" t="s">
        <v>287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x14ac:dyDescent="0.35">
      <c r="A3673" t="s">
        <v>519</v>
      </c>
      <c r="B3673" t="s">
        <v>335</v>
      </c>
      <c r="C3673" t="s">
        <v>505</v>
      </c>
      <c r="D3673" t="s">
        <v>10</v>
      </c>
      <c r="E3673" t="s">
        <v>287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x14ac:dyDescent="0.35">
      <c r="A3674" t="s">
        <v>519</v>
      </c>
      <c r="B3674" t="s">
        <v>336</v>
      </c>
      <c r="C3674" t="s">
        <v>505</v>
      </c>
      <c r="D3674" t="s">
        <v>10</v>
      </c>
      <c r="E3674" t="s">
        <v>287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x14ac:dyDescent="0.35">
      <c r="A3675" t="s">
        <v>519</v>
      </c>
      <c r="B3675" t="s">
        <v>337</v>
      </c>
      <c r="C3675" t="s">
        <v>505</v>
      </c>
      <c r="D3675" t="s">
        <v>10</v>
      </c>
      <c r="E3675" t="s">
        <v>287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x14ac:dyDescent="0.35">
      <c r="A3676" t="s">
        <v>519</v>
      </c>
      <c r="B3676" t="s">
        <v>338</v>
      </c>
      <c r="C3676" t="s">
        <v>505</v>
      </c>
      <c r="D3676" t="s">
        <v>10</v>
      </c>
      <c r="E3676" t="s">
        <v>287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x14ac:dyDescent="0.35">
      <c r="A3677" t="s">
        <v>519</v>
      </c>
      <c r="B3677" t="s">
        <v>339</v>
      </c>
      <c r="C3677" t="s">
        <v>505</v>
      </c>
      <c r="D3677" t="s">
        <v>10</v>
      </c>
      <c r="E3677" t="s">
        <v>287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x14ac:dyDescent="0.35">
      <c r="A3678" t="s">
        <v>519</v>
      </c>
      <c r="B3678" t="s">
        <v>340</v>
      </c>
      <c r="C3678" t="s">
        <v>505</v>
      </c>
      <c r="D3678" t="s">
        <v>10</v>
      </c>
      <c r="E3678" t="s">
        <v>287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x14ac:dyDescent="0.35">
      <c r="A3679" t="s">
        <v>519</v>
      </c>
      <c r="B3679" t="s">
        <v>341</v>
      </c>
      <c r="C3679" t="s">
        <v>505</v>
      </c>
      <c r="D3679" t="s">
        <v>10</v>
      </c>
      <c r="E3679" t="s">
        <v>287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x14ac:dyDescent="0.35">
      <c r="A3680" t="s">
        <v>519</v>
      </c>
      <c r="B3680" t="s">
        <v>342</v>
      </c>
      <c r="C3680" t="s">
        <v>505</v>
      </c>
      <c r="D3680" t="s">
        <v>10</v>
      </c>
      <c r="E3680" t="s">
        <v>287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x14ac:dyDescent="0.35">
      <c r="A3681" t="s">
        <v>519</v>
      </c>
      <c r="B3681" t="s">
        <v>343</v>
      </c>
      <c r="C3681" t="s">
        <v>505</v>
      </c>
      <c r="D3681" t="s">
        <v>10</v>
      </c>
      <c r="E3681" t="s">
        <v>287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x14ac:dyDescent="0.35">
      <c r="A3682" t="s">
        <v>519</v>
      </c>
      <c r="B3682" t="s">
        <v>344</v>
      </c>
      <c r="C3682" t="s">
        <v>505</v>
      </c>
      <c r="D3682" t="s">
        <v>10</v>
      </c>
      <c r="E3682" t="s">
        <v>287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x14ac:dyDescent="0.35">
      <c r="A3683" t="s">
        <v>519</v>
      </c>
      <c r="B3683" t="s">
        <v>345</v>
      </c>
      <c r="C3683" t="s">
        <v>505</v>
      </c>
      <c r="D3683" t="s">
        <v>10</v>
      </c>
      <c r="E3683" t="s">
        <v>287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x14ac:dyDescent="0.35">
      <c r="A3684" t="s">
        <v>519</v>
      </c>
      <c r="B3684" t="s">
        <v>346</v>
      </c>
      <c r="C3684" t="s">
        <v>505</v>
      </c>
      <c r="D3684" t="s">
        <v>10</v>
      </c>
      <c r="E3684" t="s">
        <v>287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x14ac:dyDescent="0.35">
      <c r="A3685" t="s">
        <v>519</v>
      </c>
      <c r="B3685" t="s">
        <v>347</v>
      </c>
      <c r="C3685" t="s">
        <v>505</v>
      </c>
      <c r="D3685" t="s">
        <v>10</v>
      </c>
      <c r="E3685" t="s">
        <v>287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x14ac:dyDescent="0.35">
      <c r="A3686" t="s">
        <v>519</v>
      </c>
      <c r="B3686" t="s">
        <v>348</v>
      </c>
      <c r="C3686" t="s">
        <v>505</v>
      </c>
      <c r="D3686" t="s">
        <v>10</v>
      </c>
      <c r="E3686" t="s">
        <v>287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x14ac:dyDescent="0.35">
      <c r="A3687" t="s">
        <v>519</v>
      </c>
      <c r="B3687" t="s">
        <v>349</v>
      </c>
      <c r="C3687" t="s">
        <v>505</v>
      </c>
      <c r="D3687" t="s">
        <v>10</v>
      </c>
      <c r="E3687" t="s">
        <v>287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x14ac:dyDescent="0.35">
      <c r="A3688" t="s">
        <v>519</v>
      </c>
      <c r="B3688" t="s">
        <v>350</v>
      </c>
      <c r="C3688" t="s">
        <v>505</v>
      </c>
      <c r="D3688" t="s">
        <v>10</v>
      </c>
      <c r="E3688" t="s">
        <v>287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x14ac:dyDescent="0.35">
      <c r="A3689" t="s">
        <v>519</v>
      </c>
      <c r="B3689" t="s">
        <v>351</v>
      </c>
      <c r="C3689" t="s">
        <v>505</v>
      </c>
      <c r="D3689" t="s">
        <v>10</v>
      </c>
      <c r="E3689" t="s">
        <v>287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35">
      <c r="A3690" t="s">
        <v>519</v>
      </c>
      <c r="B3690" t="s">
        <v>352</v>
      </c>
      <c r="C3690" t="s">
        <v>505</v>
      </c>
      <c r="D3690" t="s">
        <v>10</v>
      </c>
      <c r="E3690" t="s">
        <v>287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x14ac:dyDescent="0.35">
      <c r="A3691" t="s">
        <v>519</v>
      </c>
      <c r="B3691" t="s">
        <v>353</v>
      </c>
      <c r="C3691" t="s">
        <v>505</v>
      </c>
      <c r="D3691" t="s">
        <v>10</v>
      </c>
      <c r="E3691" t="s">
        <v>287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x14ac:dyDescent="0.35">
      <c r="A3692" t="s">
        <v>519</v>
      </c>
      <c r="B3692" t="s">
        <v>354</v>
      </c>
      <c r="C3692" t="s">
        <v>505</v>
      </c>
      <c r="D3692" t="s">
        <v>10</v>
      </c>
      <c r="E3692" t="s">
        <v>287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x14ac:dyDescent="0.35">
      <c r="A3693" t="s">
        <v>519</v>
      </c>
      <c r="B3693" t="s">
        <v>355</v>
      </c>
      <c r="C3693" t="s">
        <v>505</v>
      </c>
      <c r="D3693" t="s">
        <v>10</v>
      </c>
      <c r="E3693" t="s">
        <v>287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x14ac:dyDescent="0.35">
      <c r="A3694" t="s">
        <v>519</v>
      </c>
      <c r="B3694" t="s">
        <v>356</v>
      </c>
      <c r="C3694" t="s">
        <v>505</v>
      </c>
      <c r="D3694" t="s">
        <v>10</v>
      </c>
      <c r="E3694" t="s">
        <v>287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x14ac:dyDescent="0.35">
      <c r="A3695" t="s">
        <v>519</v>
      </c>
      <c r="B3695" t="s">
        <v>357</v>
      </c>
      <c r="C3695" t="s">
        <v>505</v>
      </c>
      <c r="D3695" t="s">
        <v>10</v>
      </c>
      <c r="E3695" t="s">
        <v>287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x14ac:dyDescent="0.35">
      <c r="A3696" t="s">
        <v>519</v>
      </c>
      <c r="B3696" t="s">
        <v>358</v>
      </c>
      <c r="C3696" t="s">
        <v>505</v>
      </c>
      <c r="D3696" t="s">
        <v>10</v>
      </c>
      <c r="E3696" t="s">
        <v>287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x14ac:dyDescent="0.35">
      <c r="A3697" t="s">
        <v>519</v>
      </c>
      <c r="B3697" t="s">
        <v>359</v>
      </c>
      <c r="C3697" t="s">
        <v>505</v>
      </c>
      <c r="D3697" t="s">
        <v>10</v>
      </c>
      <c r="E3697" t="s">
        <v>287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x14ac:dyDescent="0.35">
      <c r="A3698" t="s">
        <v>519</v>
      </c>
      <c r="B3698" t="s">
        <v>360</v>
      </c>
      <c r="C3698" t="s">
        <v>505</v>
      </c>
      <c r="D3698" t="s">
        <v>10</v>
      </c>
      <c r="E3698" t="s">
        <v>287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x14ac:dyDescent="0.35">
      <c r="A3699" t="s">
        <v>519</v>
      </c>
      <c r="B3699" t="s">
        <v>361</v>
      </c>
      <c r="C3699" t="s">
        <v>505</v>
      </c>
      <c r="D3699" t="s">
        <v>10</v>
      </c>
      <c r="E3699" t="s">
        <v>287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x14ac:dyDescent="0.35">
      <c r="A3700" t="s">
        <v>519</v>
      </c>
      <c r="B3700" t="s">
        <v>362</v>
      </c>
      <c r="C3700" t="s">
        <v>505</v>
      </c>
      <c r="D3700" t="s">
        <v>10</v>
      </c>
      <c r="E3700" t="s">
        <v>287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x14ac:dyDescent="0.35">
      <c r="A3701" t="s">
        <v>519</v>
      </c>
      <c r="B3701" t="s">
        <v>363</v>
      </c>
      <c r="C3701" t="s">
        <v>505</v>
      </c>
      <c r="D3701" t="s">
        <v>10</v>
      </c>
      <c r="E3701" t="s">
        <v>287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x14ac:dyDescent="0.35">
      <c r="A3702" t="s">
        <v>519</v>
      </c>
      <c r="B3702" t="s">
        <v>364</v>
      </c>
      <c r="C3702" t="s">
        <v>505</v>
      </c>
      <c r="D3702" t="s">
        <v>10</v>
      </c>
      <c r="E3702" t="s">
        <v>287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x14ac:dyDescent="0.35">
      <c r="A3703" t="s">
        <v>519</v>
      </c>
      <c r="B3703" t="s">
        <v>365</v>
      </c>
      <c r="C3703" t="s">
        <v>505</v>
      </c>
      <c r="D3703" t="s">
        <v>10</v>
      </c>
      <c r="E3703" t="s">
        <v>287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x14ac:dyDescent="0.35">
      <c r="A3704" t="s">
        <v>519</v>
      </c>
      <c r="B3704" t="s">
        <v>366</v>
      </c>
      <c r="C3704" t="s">
        <v>505</v>
      </c>
      <c r="D3704" t="s">
        <v>10</v>
      </c>
      <c r="E3704" t="s">
        <v>287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x14ac:dyDescent="0.35">
      <c r="A3705" t="s">
        <v>519</v>
      </c>
      <c r="B3705" t="s">
        <v>367</v>
      </c>
      <c r="C3705" t="s">
        <v>505</v>
      </c>
      <c r="D3705" t="s">
        <v>10</v>
      </c>
      <c r="E3705" t="s">
        <v>287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x14ac:dyDescent="0.35">
      <c r="A3706" t="s">
        <v>519</v>
      </c>
      <c r="B3706" t="s">
        <v>368</v>
      </c>
      <c r="C3706" t="s">
        <v>505</v>
      </c>
      <c r="D3706" t="s">
        <v>10</v>
      </c>
      <c r="E3706" t="s">
        <v>287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x14ac:dyDescent="0.35">
      <c r="A3707" t="s">
        <v>519</v>
      </c>
      <c r="B3707" t="s">
        <v>369</v>
      </c>
      <c r="C3707" t="s">
        <v>505</v>
      </c>
      <c r="D3707" t="s">
        <v>10</v>
      </c>
      <c r="E3707" t="s">
        <v>287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x14ac:dyDescent="0.35">
      <c r="A3708" t="s">
        <v>519</v>
      </c>
      <c r="B3708" t="s">
        <v>370</v>
      </c>
      <c r="C3708" t="s">
        <v>505</v>
      </c>
      <c r="D3708" t="s">
        <v>10</v>
      </c>
      <c r="E3708" t="s">
        <v>287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x14ac:dyDescent="0.35">
      <c r="A3709" t="s">
        <v>519</v>
      </c>
      <c r="B3709" t="s">
        <v>371</v>
      </c>
      <c r="C3709" t="s">
        <v>505</v>
      </c>
      <c r="D3709" t="s">
        <v>10</v>
      </c>
      <c r="E3709" t="s">
        <v>287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x14ac:dyDescent="0.35">
      <c r="A3710" t="s">
        <v>519</v>
      </c>
      <c r="B3710" t="s">
        <v>372</v>
      </c>
      <c r="C3710" t="s">
        <v>505</v>
      </c>
      <c r="D3710" t="s">
        <v>10</v>
      </c>
      <c r="E3710" t="s">
        <v>287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x14ac:dyDescent="0.35">
      <c r="A3711" t="s">
        <v>519</v>
      </c>
      <c r="B3711" t="s">
        <v>373</v>
      </c>
      <c r="C3711" t="s">
        <v>505</v>
      </c>
      <c r="D3711" t="s">
        <v>10</v>
      </c>
      <c r="E3711" t="s">
        <v>287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x14ac:dyDescent="0.35">
      <c r="A3712" t="s">
        <v>519</v>
      </c>
      <c r="B3712" t="s">
        <v>374</v>
      </c>
      <c r="C3712" t="s">
        <v>505</v>
      </c>
      <c r="D3712" t="s">
        <v>10</v>
      </c>
      <c r="E3712" t="s">
        <v>287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x14ac:dyDescent="0.35">
      <c r="A3713" t="s">
        <v>519</v>
      </c>
      <c r="B3713" t="s">
        <v>375</v>
      </c>
      <c r="C3713" t="s">
        <v>505</v>
      </c>
      <c r="D3713" t="s">
        <v>10</v>
      </c>
      <c r="E3713" t="s">
        <v>287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x14ac:dyDescent="0.35">
      <c r="A3714" t="s">
        <v>519</v>
      </c>
      <c r="B3714" t="s">
        <v>376</v>
      </c>
      <c r="C3714" t="s">
        <v>505</v>
      </c>
      <c r="D3714" t="s">
        <v>10</v>
      </c>
      <c r="E3714" t="s">
        <v>287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x14ac:dyDescent="0.35">
      <c r="A3715" t="s">
        <v>519</v>
      </c>
      <c r="B3715" t="s">
        <v>377</v>
      </c>
      <c r="C3715" t="s">
        <v>505</v>
      </c>
      <c r="D3715" t="s">
        <v>10</v>
      </c>
      <c r="E3715" t="s">
        <v>287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x14ac:dyDescent="0.35">
      <c r="A3716" t="s">
        <v>519</v>
      </c>
      <c r="B3716" t="s">
        <v>378</v>
      </c>
      <c r="C3716" t="s">
        <v>505</v>
      </c>
      <c r="D3716" t="s">
        <v>10</v>
      </c>
      <c r="E3716" t="s">
        <v>287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x14ac:dyDescent="0.35">
      <c r="A3717" t="s">
        <v>519</v>
      </c>
      <c r="B3717" t="s">
        <v>379</v>
      </c>
      <c r="C3717" t="s">
        <v>505</v>
      </c>
      <c r="D3717" t="s">
        <v>10</v>
      </c>
      <c r="E3717" t="s">
        <v>287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x14ac:dyDescent="0.35">
      <c r="A3718" t="s">
        <v>519</v>
      </c>
      <c r="B3718" t="s">
        <v>380</v>
      </c>
      <c r="C3718" t="s">
        <v>505</v>
      </c>
      <c r="D3718" t="s">
        <v>10</v>
      </c>
      <c r="E3718" t="s">
        <v>287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x14ac:dyDescent="0.35">
      <c r="A3719" t="s">
        <v>519</v>
      </c>
      <c r="B3719" t="s">
        <v>381</v>
      </c>
      <c r="C3719" t="s">
        <v>505</v>
      </c>
      <c r="D3719" t="s">
        <v>10</v>
      </c>
      <c r="E3719" t="s">
        <v>287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x14ac:dyDescent="0.35">
      <c r="A3720" t="s">
        <v>519</v>
      </c>
      <c r="B3720" t="s">
        <v>382</v>
      </c>
      <c r="C3720" t="s">
        <v>505</v>
      </c>
      <c r="D3720" t="s">
        <v>10</v>
      </c>
      <c r="E3720" t="s">
        <v>287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x14ac:dyDescent="0.35">
      <c r="A3721" t="s">
        <v>519</v>
      </c>
      <c r="B3721" t="s">
        <v>383</v>
      </c>
      <c r="C3721" t="s">
        <v>505</v>
      </c>
      <c r="D3721" t="s">
        <v>10</v>
      </c>
      <c r="E3721" t="s">
        <v>287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x14ac:dyDescent="0.35">
      <c r="A3722" t="s">
        <v>519</v>
      </c>
      <c r="B3722" t="s">
        <v>384</v>
      </c>
      <c r="C3722" t="s">
        <v>505</v>
      </c>
      <c r="D3722" t="s">
        <v>10</v>
      </c>
      <c r="E3722" t="s">
        <v>287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x14ac:dyDescent="0.35">
      <c r="A3723" t="s">
        <v>519</v>
      </c>
      <c r="B3723" t="s">
        <v>385</v>
      </c>
      <c r="C3723" t="s">
        <v>505</v>
      </c>
      <c r="D3723" t="s">
        <v>10</v>
      </c>
      <c r="E3723" t="s">
        <v>287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x14ac:dyDescent="0.35">
      <c r="A3724" t="s">
        <v>519</v>
      </c>
      <c r="B3724" t="s">
        <v>386</v>
      </c>
      <c r="C3724" t="s">
        <v>505</v>
      </c>
      <c r="D3724" t="s">
        <v>10</v>
      </c>
      <c r="E3724" t="s">
        <v>287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x14ac:dyDescent="0.35">
      <c r="A3725" t="s">
        <v>519</v>
      </c>
      <c r="B3725" t="s">
        <v>387</v>
      </c>
      <c r="C3725" t="s">
        <v>505</v>
      </c>
      <c r="D3725" t="s">
        <v>10</v>
      </c>
      <c r="E3725" t="s">
        <v>287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x14ac:dyDescent="0.35">
      <c r="A3726" t="s">
        <v>519</v>
      </c>
      <c r="B3726" t="s">
        <v>388</v>
      </c>
      <c r="C3726" t="s">
        <v>505</v>
      </c>
      <c r="D3726" t="s">
        <v>10</v>
      </c>
      <c r="E3726" t="s">
        <v>287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x14ac:dyDescent="0.35">
      <c r="A3727" t="s">
        <v>519</v>
      </c>
      <c r="B3727" t="s">
        <v>389</v>
      </c>
      <c r="C3727" t="s">
        <v>505</v>
      </c>
      <c r="D3727" t="s">
        <v>10</v>
      </c>
      <c r="E3727" t="s">
        <v>287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x14ac:dyDescent="0.35">
      <c r="A3728" t="s">
        <v>519</v>
      </c>
      <c r="B3728" t="s">
        <v>390</v>
      </c>
      <c r="C3728" t="s">
        <v>505</v>
      </c>
      <c r="D3728" t="s">
        <v>10</v>
      </c>
      <c r="E3728" t="s">
        <v>287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x14ac:dyDescent="0.35">
      <c r="A3729" t="s">
        <v>519</v>
      </c>
      <c r="B3729" t="s">
        <v>391</v>
      </c>
      <c r="C3729" t="s">
        <v>505</v>
      </c>
      <c r="D3729" t="s">
        <v>10</v>
      </c>
      <c r="E3729" t="s">
        <v>287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x14ac:dyDescent="0.35">
      <c r="A3730" t="s">
        <v>519</v>
      </c>
      <c r="B3730" t="s">
        <v>392</v>
      </c>
      <c r="C3730" t="s">
        <v>505</v>
      </c>
      <c r="D3730" t="s">
        <v>10</v>
      </c>
      <c r="E3730" t="s">
        <v>287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x14ac:dyDescent="0.35">
      <c r="A3731" t="s">
        <v>519</v>
      </c>
      <c r="B3731" t="s">
        <v>393</v>
      </c>
      <c r="C3731" t="s">
        <v>505</v>
      </c>
      <c r="D3731" t="s">
        <v>10</v>
      </c>
      <c r="E3731" t="s">
        <v>287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x14ac:dyDescent="0.35">
      <c r="A3732" t="s">
        <v>519</v>
      </c>
      <c r="B3732" t="s">
        <v>394</v>
      </c>
      <c r="C3732" t="s">
        <v>505</v>
      </c>
      <c r="D3732" t="s">
        <v>10</v>
      </c>
      <c r="E3732" t="s">
        <v>287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x14ac:dyDescent="0.35">
      <c r="A3733" t="s">
        <v>519</v>
      </c>
      <c r="B3733" t="s">
        <v>395</v>
      </c>
      <c r="C3733" t="s">
        <v>505</v>
      </c>
      <c r="D3733" t="s">
        <v>10</v>
      </c>
      <c r="E3733" t="s">
        <v>287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x14ac:dyDescent="0.35">
      <c r="A3734" t="s">
        <v>519</v>
      </c>
      <c r="B3734" t="s">
        <v>396</v>
      </c>
      <c r="C3734" t="s">
        <v>505</v>
      </c>
      <c r="D3734" t="s">
        <v>10</v>
      </c>
      <c r="E3734" t="s">
        <v>287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x14ac:dyDescent="0.35">
      <c r="A3735" t="s">
        <v>519</v>
      </c>
      <c r="B3735" t="s">
        <v>397</v>
      </c>
      <c r="C3735" t="s">
        <v>505</v>
      </c>
      <c r="D3735" t="s">
        <v>10</v>
      </c>
      <c r="E3735" t="s">
        <v>287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x14ac:dyDescent="0.35">
      <c r="A3736" t="s">
        <v>519</v>
      </c>
      <c r="B3736" t="s">
        <v>398</v>
      </c>
      <c r="C3736" t="s">
        <v>505</v>
      </c>
      <c r="D3736" t="s">
        <v>10</v>
      </c>
      <c r="E3736" t="s">
        <v>287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x14ac:dyDescent="0.35">
      <c r="A3737" t="s">
        <v>519</v>
      </c>
      <c r="B3737" t="s">
        <v>399</v>
      </c>
      <c r="C3737" t="s">
        <v>505</v>
      </c>
      <c r="D3737" t="s">
        <v>10</v>
      </c>
      <c r="E3737" t="s">
        <v>287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x14ac:dyDescent="0.35">
      <c r="A3738" t="s">
        <v>519</v>
      </c>
      <c r="B3738" t="s">
        <v>400</v>
      </c>
      <c r="C3738" t="s">
        <v>505</v>
      </c>
      <c r="D3738" t="s">
        <v>10</v>
      </c>
      <c r="E3738" t="s">
        <v>287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x14ac:dyDescent="0.35">
      <c r="A3739" t="s">
        <v>519</v>
      </c>
      <c r="B3739" t="s">
        <v>401</v>
      </c>
      <c r="C3739" t="s">
        <v>505</v>
      </c>
      <c r="D3739" t="s">
        <v>10</v>
      </c>
      <c r="E3739" t="s">
        <v>287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x14ac:dyDescent="0.35">
      <c r="A3740" t="s">
        <v>519</v>
      </c>
      <c r="B3740" t="s">
        <v>402</v>
      </c>
      <c r="C3740" t="s">
        <v>505</v>
      </c>
      <c r="D3740" t="s">
        <v>10</v>
      </c>
      <c r="E3740" t="s">
        <v>287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x14ac:dyDescent="0.35">
      <c r="A3741" t="s">
        <v>519</v>
      </c>
      <c r="B3741" t="s">
        <v>403</v>
      </c>
      <c r="C3741" t="s">
        <v>505</v>
      </c>
      <c r="D3741" t="s">
        <v>10</v>
      </c>
      <c r="E3741" t="s">
        <v>287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x14ac:dyDescent="0.35">
      <c r="A3742" t="s">
        <v>519</v>
      </c>
      <c r="B3742" t="s">
        <v>404</v>
      </c>
      <c r="C3742" t="s">
        <v>505</v>
      </c>
      <c r="D3742" t="s">
        <v>10</v>
      </c>
      <c r="E3742" t="s">
        <v>287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x14ac:dyDescent="0.35">
      <c r="A3743" t="s">
        <v>519</v>
      </c>
      <c r="B3743" t="s">
        <v>405</v>
      </c>
      <c r="C3743" t="s">
        <v>505</v>
      </c>
      <c r="D3743" t="s">
        <v>10</v>
      </c>
      <c r="E3743" t="s">
        <v>287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x14ac:dyDescent="0.35">
      <c r="A3744" t="s">
        <v>519</v>
      </c>
      <c r="B3744" t="s">
        <v>406</v>
      </c>
      <c r="C3744" t="s">
        <v>505</v>
      </c>
      <c r="D3744" t="s">
        <v>10</v>
      </c>
      <c r="E3744" t="s">
        <v>287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x14ac:dyDescent="0.35">
      <c r="A3745" t="s">
        <v>519</v>
      </c>
      <c r="B3745" t="s">
        <v>407</v>
      </c>
      <c r="C3745" t="s">
        <v>505</v>
      </c>
      <c r="D3745" t="s">
        <v>10</v>
      </c>
      <c r="E3745" t="s">
        <v>287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x14ac:dyDescent="0.35">
      <c r="A3746" t="s">
        <v>519</v>
      </c>
      <c r="B3746" t="s">
        <v>408</v>
      </c>
      <c r="C3746" t="s">
        <v>505</v>
      </c>
      <c r="D3746" t="s">
        <v>10</v>
      </c>
      <c r="E3746" t="s">
        <v>287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x14ac:dyDescent="0.35">
      <c r="A3747" t="s">
        <v>519</v>
      </c>
      <c r="B3747" t="s">
        <v>409</v>
      </c>
      <c r="C3747" t="s">
        <v>505</v>
      </c>
      <c r="D3747" t="s">
        <v>10</v>
      </c>
      <c r="E3747" t="s">
        <v>287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x14ac:dyDescent="0.35">
      <c r="A3748" t="s">
        <v>519</v>
      </c>
      <c r="B3748" t="s">
        <v>410</v>
      </c>
      <c r="C3748" t="s">
        <v>505</v>
      </c>
      <c r="D3748" t="s">
        <v>10</v>
      </c>
      <c r="E3748" t="s">
        <v>287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x14ac:dyDescent="0.35">
      <c r="A3749" t="s">
        <v>519</v>
      </c>
      <c r="B3749" t="s">
        <v>411</v>
      </c>
      <c r="C3749" t="s">
        <v>505</v>
      </c>
      <c r="D3749" t="s">
        <v>10</v>
      </c>
      <c r="E3749" t="s">
        <v>287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x14ac:dyDescent="0.35">
      <c r="A3750" t="s">
        <v>519</v>
      </c>
      <c r="B3750" t="s">
        <v>412</v>
      </c>
      <c r="C3750" t="s">
        <v>505</v>
      </c>
      <c r="D3750" t="s">
        <v>10</v>
      </c>
      <c r="E3750" t="s">
        <v>287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x14ac:dyDescent="0.35">
      <c r="A3751" t="s">
        <v>519</v>
      </c>
      <c r="B3751" t="s">
        <v>413</v>
      </c>
      <c r="C3751" t="s">
        <v>505</v>
      </c>
      <c r="D3751" t="s">
        <v>10</v>
      </c>
      <c r="E3751" t="s">
        <v>287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x14ac:dyDescent="0.35">
      <c r="A3752" t="s">
        <v>519</v>
      </c>
      <c r="B3752" t="s">
        <v>414</v>
      </c>
      <c r="C3752" t="s">
        <v>505</v>
      </c>
      <c r="D3752" t="s">
        <v>10</v>
      </c>
      <c r="E3752" t="s">
        <v>287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x14ac:dyDescent="0.35">
      <c r="A3753" t="s">
        <v>519</v>
      </c>
      <c r="B3753" t="s">
        <v>415</v>
      </c>
      <c r="C3753" t="s">
        <v>505</v>
      </c>
      <c r="D3753" t="s">
        <v>10</v>
      </c>
      <c r="E3753" t="s">
        <v>287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x14ac:dyDescent="0.35">
      <c r="A3754" t="s">
        <v>519</v>
      </c>
      <c r="B3754" t="s">
        <v>416</v>
      </c>
      <c r="C3754" t="s">
        <v>505</v>
      </c>
      <c r="D3754" t="s">
        <v>10</v>
      </c>
      <c r="E3754" t="s">
        <v>287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x14ac:dyDescent="0.35">
      <c r="A3755" t="s">
        <v>519</v>
      </c>
      <c r="B3755" t="s">
        <v>417</v>
      </c>
      <c r="C3755" t="s">
        <v>505</v>
      </c>
      <c r="D3755" t="s">
        <v>10</v>
      </c>
      <c r="E3755" t="s">
        <v>287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x14ac:dyDescent="0.35">
      <c r="A3756" t="s">
        <v>519</v>
      </c>
      <c r="B3756" t="s">
        <v>418</v>
      </c>
      <c r="C3756" t="s">
        <v>505</v>
      </c>
      <c r="D3756" t="s">
        <v>10</v>
      </c>
      <c r="E3756" t="s">
        <v>287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x14ac:dyDescent="0.35">
      <c r="A3757" t="s">
        <v>519</v>
      </c>
      <c r="B3757" t="s">
        <v>419</v>
      </c>
      <c r="C3757" t="s">
        <v>505</v>
      </c>
      <c r="D3757" t="s">
        <v>10</v>
      </c>
      <c r="E3757" t="s">
        <v>287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x14ac:dyDescent="0.35">
      <c r="A3758" t="s">
        <v>519</v>
      </c>
      <c r="B3758" t="s">
        <v>420</v>
      </c>
      <c r="C3758" t="s">
        <v>505</v>
      </c>
      <c r="D3758" t="s">
        <v>10</v>
      </c>
      <c r="E3758" t="s">
        <v>287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x14ac:dyDescent="0.35">
      <c r="A3759" t="s">
        <v>519</v>
      </c>
      <c r="B3759" t="s">
        <v>421</v>
      </c>
      <c r="C3759" t="s">
        <v>505</v>
      </c>
      <c r="D3759" t="s">
        <v>10</v>
      </c>
      <c r="E3759" t="s">
        <v>287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x14ac:dyDescent="0.35">
      <c r="A3760" t="s">
        <v>519</v>
      </c>
      <c r="B3760" t="s">
        <v>422</v>
      </c>
      <c r="C3760" t="s">
        <v>505</v>
      </c>
      <c r="D3760" t="s">
        <v>10</v>
      </c>
      <c r="E3760" t="s">
        <v>287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x14ac:dyDescent="0.35">
      <c r="A3761" t="s">
        <v>519</v>
      </c>
      <c r="B3761" t="s">
        <v>423</v>
      </c>
      <c r="C3761" t="s">
        <v>505</v>
      </c>
      <c r="D3761" t="s">
        <v>10</v>
      </c>
      <c r="E3761" t="s">
        <v>287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x14ac:dyDescent="0.35">
      <c r="A3762" t="s">
        <v>519</v>
      </c>
      <c r="B3762" t="s">
        <v>424</v>
      </c>
      <c r="C3762" t="s">
        <v>505</v>
      </c>
      <c r="D3762" t="s">
        <v>10</v>
      </c>
      <c r="E3762" t="s">
        <v>287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x14ac:dyDescent="0.35">
      <c r="A3763" t="s">
        <v>519</v>
      </c>
      <c r="B3763" t="s">
        <v>425</v>
      </c>
      <c r="C3763" t="s">
        <v>505</v>
      </c>
      <c r="D3763" t="s">
        <v>10</v>
      </c>
      <c r="E3763" t="s">
        <v>287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x14ac:dyDescent="0.35">
      <c r="A3764" t="s">
        <v>519</v>
      </c>
      <c r="B3764" t="s">
        <v>426</v>
      </c>
      <c r="C3764" t="s">
        <v>505</v>
      </c>
      <c r="D3764" t="s">
        <v>10</v>
      </c>
      <c r="E3764" t="s">
        <v>287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x14ac:dyDescent="0.35">
      <c r="A3765" t="s">
        <v>519</v>
      </c>
      <c r="B3765" t="s">
        <v>427</v>
      </c>
      <c r="C3765" t="s">
        <v>505</v>
      </c>
      <c r="D3765" t="s">
        <v>10</v>
      </c>
      <c r="E3765" t="s">
        <v>287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x14ac:dyDescent="0.35">
      <c r="A3766" t="s">
        <v>519</v>
      </c>
      <c r="B3766" t="s">
        <v>428</v>
      </c>
      <c r="C3766" t="s">
        <v>505</v>
      </c>
      <c r="D3766" t="s">
        <v>10</v>
      </c>
      <c r="E3766" t="s">
        <v>287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x14ac:dyDescent="0.35">
      <c r="A3767" t="s">
        <v>519</v>
      </c>
      <c r="B3767" t="s">
        <v>429</v>
      </c>
      <c r="C3767" t="s">
        <v>505</v>
      </c>
      <c r="D3767" t="s">
        <v>10</v>
      </c>
      <c r="E3767" t="s">
        <v>287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x14ac:dyDescent="0.35">
      <c r="A3768" t="s">
        <v>519</v>
      </c>
      <c r="B3768" t="s">
        <v>430</v>
      </c>
      <c r="C3768" t="s">
        <v>505</v>
      </c>
      <c r="D3768" t="s">
        <v>10</v>
      </c>
      <c r="E3768" t="s">
        <v>287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x14ac:dyDescent="0.35">
      <c r="A3769" t="s">
        <v>519</v>
      </c>
      <c r="B3769" t="s">
        <v>431</v>
      </c>
      <c r="C3769" t="s">
        <v>505</v>
      </c>
      <c r="D3769" t="s">
        <v>10</v>
      </c>
      <c r="E3769" t="s">
        <v>287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x14ac:dyDescent="0.35">
      <c r="A3770" t="s">
        <v>519</v>
      </c>
      <c r="B3770" t="s">
        <v>432</v>
      </c>
      <c r="C3770" t="s">
        <v>505</v>
      </c>
      <c r="D3770" t="s">
        <v>10</v>
      </c>
      <c r="E3770" t="s">
        <v>287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x14ac:dyDescent="0.35">
      <c r="A3771" t="s">
        <v>519</v>
      </c>
      <c r="B3771" t="s">
        <v>433</v>
      </c>
      <c r="C3771" t="s">
        <v>505</v>
      </c>
      <c r="D3771" t="s">
        <v>10</v>
      </c>
      <c r="E3771" t="s">
        <v>287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x14ac:dyDescent="0.35">
      <c r="A3772" t="s">
        <v>519</v>
      </c>
      <c r="B3772" t="s">
        <v>434</v>
      </c>
      <c r="C3772" t="s">
        <v>505</v>
      </c>
      <c r="D3772" t="s">
        <v>10</v>
      </c>
      <c r="E3772" t="s">
        <v>287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x14ac:dyDescent="0.35">
      <c r="A3773" t="s">
        <v>519</v>
      </c>
      <c r="B3773" t="s">
        <v>435</v>
      </c>
      <c r="C3773" t="s">
        <v>505</v>
      </c>
      <c r="D3773" t="s">
        <v>10</v>
      </c>
      <c r="E3773" t="s">
        <v>287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x14ac:dyDescent="0.35">
      <c r="A3774" t="s">
        <v>519</v>
      </c>
      <c r="B3774" t="s">
        <v>436</v>
      </c>
      <c r="C3774" t="s">
        <v>505</v>
      </c>
      <c r="D3774" t="s">
        <v>10</v>
      </c>
      <c r="E3774" t="s">
        <v>287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x14ac:dyDescent="0.35">
      <c r="A3775" t="s">
        <v>519</v>
      </c>
      <c r="B3775" t="s">
        <v>437</v>
      </c>
      <c r="C3775" t="s">
        <v>505</v>
      </c>
      <c r="D3775" t="s">
        <v>10</v>
      </c>
      <c r="E3775" t="s">
        <v>287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x14ac:dyDescent="0.35">
      <c r="A3776" t="s">
        <v>519</v>
      </c>
      <c r="B3776" t="s">
        <v>438</v>
      </c>
      <c r="C3776" t="s">
        <v>505</v>
      </c>
      <c r="D3776" t="s">
        <v>10</v>
      </c>
      <c r="E3776" t="s">
        <v>287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x14ac:dyDescent="0.35">
      <c r="A3777" t="s">
        <v>519</v>
      </c>
      <c r="B3777" t="s">
        <v>439</v>
      </c>
      <c r="C3777" t="s">
        <v>505</v>
      </c>
      <c r="D3777" t="s">
        <v>10</v>
      </c>
      <c r="E3777" t="s">
        <v>287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x14ac:dyDescent="0.35">
      <c r="A3778" t="s">
        <v>519</v>
      </c>
      <c r="B3778" t="s">
        <v>440</v>
      </c>
      <c r="C3778" t="s">
        <v>505</v>
      </c>
      <c r="D3778" t="s">
        <v>10</v>
      </c>
      <c r="E3778" t="s">
        <v>287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x14ac:dyDescent="0.35">
      <c r="A3779" t="s">
        <v>519</v>
      </c>
      <c r="B3779" t="s">
        <v>441</v>
      </c>
      <c r="C3779" t="s">
        <v>505</v>
      </c>
      <c r="D3779" t="s">
        <v>10</v>
      </c>
      <c r="E3779" t="s">
        <v>287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x14ac:dyDescent="0.35">
      <c r="A3780" t="s">
        <v>519</v>
      </c>
      <c r="B3780" t="s">
        <v>442</v>
      </c>
      <c r="C3780" t="s">
        <v>505</v>
      </c>
      <c r="D3780" t="s">
        <v>10</v>
      </c>
      <c r="E3780" t="s">
        <v>287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x14ac:dyDescent="0.35">
      <c r="A3781" t="s">
        <v>519</v>
      </c>
      <c r="B3781" t="s">
        <v>443</v>
      </c>
      <c r="C3781" t="s">
        <v>505</v>
      </c>
      <c r="D3781" t="s">
        <v>10</v>
      </c>
      <c r="E3781" t="s">
        <v>287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x14ac:dyDescent="0.35">
      <c r="A3782" t="s">
        <v>519</v>
      </c>
      <c r="B3782" t="s">
        <v>444</v>
      </c>
      <c r="C3782" t="s">
        <v>505</v>
      </c>
      <c r="D3782" t="s">
        <v>10</v>
      </c>
      <c r="E3782" t="s">
        <v>287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x14ac:dyDescent="0.35">
      <c r="A3783" t="s">
        <v>519</v>
      </c>
      <c r="B3783" t="s">
        <v>445</v>
      </c>
      <c r="C3783" t="s">
        <v>505</v>
      </c>
      <c r="D3783" t="s">
        <v>10</v>
      </c>
      <c r="E3783" t="s">
        <v>287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x14ac:dyDescent="0.35">
      <c r="A3784" t="s">
        <v>519</v>
      </c>
      <c r="B3784" t="s">
        <v>446</v>
      </c>
      <c r="C3784" t="s">
        <v>505</v>
      </c>
      <c r="D3784" t="s">
        <v>10</v>
      </c>
      <c r="E3784" t="s">
        <v>287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x14ac:dyDescent="0.35">
      <c r="A3785" t="s">
        <v>519</v>
      </c>
      <c r="B3785" t="s">
        <v>447</v>
      </c>
      <c r="C3785" t="s">
        <v>505</v>
      </c>
      <c r="D3785" t="s">
        <v>10</v>
      </c>
      <c r="E3785" t="s">
        <v>287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x14ac:dyDescent="0.35">
      <c r="A3786" t="s">
        <v>519</v>
      </c>
      <c r="B3786" t="s">
        <v>448</v>
      </c>
      <c r="C3786" t="s">
        <v>505</v>
      </c>
      <c r="D3786" t="s">
        <v>10</v>
      </c>
      <c r="E3786" t="s">
        <v>287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x14ac:dyDescent="0.35">
      <c r="A3787" t="s">
        <v>519</v>
      </c>
      <c r="B3787" t="s">
        <v>449</v>
      </c>
      <c r="C3787" t="s">
        <v>505</v>
      </c>
      <c r="D3787" t="s">
        <v>10</v>
      </c>
      <c r="E3787" t="s">
        <v>287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x14ac:dyDescent="0.35">
      <c r="A3788" t="s">
        <v>519</v>
      </c>
      <c r="B3788" t="s">
        <v>450</v>
      </c>
      <c r="C3788" t="s">
        <v>505</v>
      </c>
      <c r="D3788" t="s">
        <v>10</v>
      </c>
      <c r="E3788" t="s">
        <v>287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x14ac:dyDescent="0.35">
      <c r="A3789" t="s">
        <v>519</v>
      </c>
      <c r="B3789" t="s">
        <v>451</v>
      </c>
      <c r="C3789" t="s">
        <v>505</v>
      </c>
      <c r="D3789" t="s">
        <v>10</v>
      </c>
      <c r="E3789" t="s">
        <v>287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x14ac:dyDescent="0.35">
      <c r="A3790" t="s">
        <v>519</v>
      </c>
      <c r="B3790" t="s">
        <v>452</v>
      </c>
      <c r="C3790" t="s">
        <v>505</v>
      </c>
      <c r="D3790" t="s">
        <v>10</v>
      </c>
      <c r="E3790" t="s">
        <v>287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x14ac:dyDescent="0.35">
      <c r="A3791" t="s">
        <v>519</v>
      </c>
      <c r="B3791" t="s">
        <v>453</v>
      </c>
      <c r="C3791" t="s">
        <v>505</v>
      </c>
      <c r="D3791" t="s">
        <v>10</v>
      </c>
      <c r="E3791" t="s">
        <v>287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x14ac:dyDescent="0.35">
      <c r="A3792" t="s">
        <v>519</v>
      </c>
      <c r="B3792" t="s">
        <v>454</v>
      </c>
      <c r="C3792" t="s">
        <v>505</v>
      </c>
      <c r="D3792" t="s">
        <v>10</v>
      </c>
      <c r="E3792" t="s">
        <v>287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x14ac:dyDescent="0.35">
      <c r="A3793" t="s">
        <v>519</v>
      </c>
      <c r="B3793" t="s">
        <v>455</v>
      </c>
      <c r="C3793" t="s">
        <v>505</v>
      </c>
      <c r="D3793" t="s">
        <v>10</v>
      </c>
      <c r="E3793" t="s">
        <v>287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x14ac:dyDescent="0.35">
      <c r="A3794" t="s">
        <v>519</v>
      </c>
      <c r="B3794" t="s">
        <v>456</v>
      </c>
      <c r="C3794" t="s">
        <v>505</v>
      </c>
      <c r="D3794" t="s">
        <v>10</v>
      </c>
      <c r="E3794" t="s">
        <v>287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x14ac:dyDescent="0.35">
      <c r="A3795" t="s">
        <v>519</v>
      </c>
      <c r="B3795" t="s">
        <v>457</v>
      </c>
      <c r="C3795" t="s">
        <v>505</v>
      </c>
      <c r="D3795" t="s">
        <v>10</v>
      </c>
      <c r="E3795" t="s">
        <v>287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x14ac:dyDescent="0.35">
      <c r="A3796" t="s">
        <v>519</v>
      </c>
      <c r="B3796" t="s">
        <v>458</v>
      </c>
      <c r="C3796" t="s">
        <v>505</v>
      </c>
      <c r="D3796" t="s">
        <v>10</v>
      </c>
      <c r="E3796" t="s">
        <v>287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x14ac:dyDescent="0.35">
      <c r="A3797" t="s">
        <v>519</v>
      </c>
      <c r="B3797" t="s">
        <v>459</v>
      </c>
      <c r="C3797" t="s">
        <v>505</v>
      </c>
      <c r="D3797" t="s">
        <v>10</v>
      </c>
      <c r="E3797" t="s">
        <v>287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x14ac:dyDescent="0.35">
      <c r="A3798" t="s">
        <v>519</v>
      </c>
      <c r="B3798" t="s">
        <v>460</v>
      </c>
      <c r="C3798" t="s">
        <v>505</v>
      </c>
      <c r="D3798" t="s">
        <v>10</v>
      </c>
      <c r="E3798" t="s">
        <v>287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x14ac:dyDescent="0.35">
      <c r="A3799" t="s">
        <v>519</v>
      </c>
      <c r="B3799" t="s">
        <v>461</v>
      </c>
      <c r="C3799" t="s">
        <v>505</v>
      </c>
      <c r="D3799" t="s">
        <v>10</v>
      </c>
      <c r="E3799" t="s">
        <v>287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x14ac:dyDescent="0.35">
      <c r="A3800" t="s">
        <v>519</v>
      </c>
      <c r="B3800" t="s">
        <v>462</v>
      </c>
      <c r="C3800" t="s">
        <v>505</v>
      </c>
      <c r="D3800" t="s">
        <v>10</v>
      </c>
      <c r="E3800" t="s">
        <v>287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x14ac:dyDescent="0.35">
      <c r="A3801" t="s">
        <v>519</v>
      </c>
      <c r="B3801" t="s">
        <v>463</v>
      </c>
      <c r="C3801" t="s">
        <v>505</v>
      </c>
      <c r="D3801" t="s">
        <v>10</v>
      </c>
      <c r="E3801" t="s">
        <v>287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x14ac:dyDescent="0.35">
      <c r="A3802" t="s">
        <v>519</v>
      </c>
      <c r="B3802" t="s">
        <v>464</v>
      </c>
      <c r="C3802" t="s">
        <v>505</v>
      </c>
      <c r="D3802" t="s">
        <v>10</v>
      </c>
      <c r="E3802" t="s">
        <v>287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x14ac:dyDescent="0.35">
      <c r="A3803" t="s">
        <v>519</v>
      </c>
      <c r="B3803" t="s">
        <v>465</v>
      </c>
      <c r="C3803" t="s">
        <v>505</v>
      </c>
      <c r="D3803" t="s">
        <v>10</v>
      </c>
      <c r="E3803" t="s">
        <v>287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x14ac:dyDescent="0.35">
      <c r="A3804" t="s">
        <v>519</v>
      </c>
      <c r="B3804" t="s">
        <v>466</v>
      </c>
      <c r="C3804" t="s">
        <v>505</v>
      </c>
      <c r="D3804" t="s">
        <v>10</v>
      </c>
      <c r="E3804" t="s">
        <v>287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x14ac:dyDescent="0.35">
      <c r="A3805" t="s">
        <v>519</v>
      </c>
      <c r="B3805" t="s">
        <v>467</v>
      </c>
      <c r="C3805" t="s">
        <v>505</v>
      </c>
      <c r="D3805" t="s">
        <v>10</v>
      </c>
      <c r="E3805" t="s">
        <v>287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x14ac:dyDescent="0.35">
      <c r="A3806" t="s">
        <v>519</v>
      </c>
      <c r="B3806" t="s">
        <v>468</v>
      </c>
      <c r="C3806" t="s">
        <v>505</v>
      </c>
      <c r="D3806" t="s">
        <v>10</v>
      </c>
      <c r="E3806" t="s">
        <v>287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x14ac:dyDescent="0.35">
      <c r="A3807" t="s">
        <v>519</v>
      </c>
      <c r="B3807" t="s">
        <v>469</v>
      </c>
      <c r="C3807" t="s">
        <v>505</v>
      </c>
      <c r="D3807" t="s">
        <v>10</v>
      </c>
      <c r="E3807" t="s">
        <v>287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x14ac:dyDescent="0.35">
      <c r="A3808" t="s">
        <v>519</v>
      </c>
      <c r="B3808" t="s">
        <v>470</v>
      </c>
      <c r="C3808" t="s">
        <v>505</v>
      </c>
      <c r="D3808" t="s">
        <v>10</v>
      </c>
      <c r="E3808" t="s">
        <v>287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x14ac:dyDescent="0.35">
      <c r="A3809" t="s">
        <v>519</v>
      </c>
      <c r="B3809" t="s">
        <v>471</v>
      </c>
      <c r="C3809" t="s">
        <v>505</v>
      </c>
      <c r="D3809" t="s">
        <v>10</v>
      </c>
      <c r="E3809" t="s">
        <v>287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x14ac:dyDescent="0.35">
      <c r="A3810" t="s">
        <v>519</v>
      </c>
      <c r="B3810" t="s">
        <v>472</v>
      </c>
      <c r="C3810" t="s">
        <v>505</v>
      </c>
      <c r="D3810" t="s">
        <v>10</v>
      </c>
      <c r="E3810" t="s">
        <v>287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x14ac:dyDescent="0.35">
      <c r="A3811" t="s">
        <v>519</v>
      </c>
      <c r="B3811" t="s">
        <v>473</v>
      </c>
      <c r="C3811" t="s">
        <v>505</v>
      </c>
      <c r="D3811" t="s">
        <v>10</v>
      </c>
      <c r="E3811" t="s">
        <v>287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x14ac:dyDescent="0.35">
      <c r="A3812" t="s">
        <v>519</v>
      </c>
      <c r="B3812" t="s">
        <v>474</v>
      </c>
      <c r="C3812" t="s">
        <v>505</v>
      </c>
      <c r="D3812" t="s">
        <v>10</v>
      </c>
      <c r="E3812" t="s">
        <v>287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x14ac:dyDescent="0.35">
      <c r="A3813" t="s">
        <v>519</v>
      </c>
      <c r="B3813" t="s">
        <v>475</v>
      </c>
      <c r="C3813" t="s">
        <v>505</v>
      </c>
      <c r="D3813" t="s">
        <v>10</v>
      </c>
      <c r="E3813" t="s">
        <v>287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x14ac:dyDescent="0.35">
      <c r="A3814" t="s">
        <v>519</v>
      </c>
      <c r="B3814" t="s">
        <v>476</v>
      </c>
      <c r="C3814" t="s">
        <v>505</v>
      </c>
      <c r="D3814" t="s">
        <v>10</v>
      </c>
      <c r="E3814" t="s">
        <v>287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x14ac:dyDescent="0.35">
      <c r="A3815" t="s">
        <v>519</v>
      </c>
      <c r="B3815" t="s">
        <v>477</v>
      </c>
      <c r="C3815" t="s">
        <v>505</v>
      </c>
      <c r="D3815" t="s">
        <v>10</v>
      </c>
      <c r="E3815" t="s">
        <v>287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x14ac:dyDescent="0.35">
      <c r="A3816" t="s">
        <v>519</v>
      </c>
      <c r="B3816" t="s">
        <v>478</v>
      </c>
      <c r="C3816" t="s">
        <v>505</v>
      </c>
      <c r="D3816" t="s">
        <v>10</v>
      </c>
      <c r="E3816" t="s">
        <v>287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x14ac:dyDescent="0.35">
      <c r="A3817" t="s">
        <v>519</v>
      </c>
      <c r="B3817" t="s">
        <v>479</v>
      </c>
      <c r="C3817" t="s">
        <v>505</v>
      </c>
      <c r="D3817" t="s">
        <v>10</v>
      </c>
      <c r="E3817" t="s">
        <v>287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x14ac:dyDescent="0.35">
      <c r="A3818" t="s">
        <v>519</v>
      </c>
      <c r="B3818" t="s">
        <v>480</v>
      </c>
      <c r="C3818" t="s">
        <v>505</v>
      </c>
      <c r="D3818" t="s">
        <v>10</v>
      </c>
      <c r="E3818" t="s">
        <v>287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x14ac:dyDescent="0.35">
      <c r="A3819" t="s">
        <v>519</v>
      </c>
      <c r="B3819" t="s">
        <v>481</v>
      </c>
      <c r="C3819" t="s">
        <v>505</v>
      </c>
      <c r="D3819" t="s">
        <v>10</v>
      </c>
      <c r="E3819" t="s">
        <v>287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x14ac:dyDescent="0.35">
      <c r="A3820" t="s">
        <v>519</v>
      </c>
      <c r="B3820" t="s">
        <v>482</v>
      </c>
      <c r="C3820" t="s">
        <v>505</v>
      </c>
      <c r="D3820" t="s">
        <v>10</v>
      </c>
      <c r="E3820" t="s">
        <v>287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x14ac:dyDescent="0.35">
      <c r="A3821" t="s">
        <v>519</v>
      </c>
      <c r="B3821" t="s">
        <v>483</v>
      </c>
      <c r="C3821" t="s">
        <v>505</v>
      </c>
      <c r="D3821" t="s">
        <v>10</v>
      </c>
      <c r="E3821" t="s">
        <v>287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x14ac:dyDescent="0.35">
      <c r="A3822" t="s">
        <v>519</v>
      </c>
      <c r="B3822" t="s">
        <v>484</v>
      </c>
      <c r="C3822" t="s">
        <v>505</v>
      </c>
      <c r="D3822" t="s">
        <v>10</v>
      </c>
      <c r="E3822" t="s">
        <v>287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x14ac:dyDescent="0.35">
      <c r="A3823" t="s">
        <v>519</v>
      </c>
      <c r="B3823" t="s">
        <v>485</v>
      </c>
      <c r="C3823" t="s">
        <v>505</v>
      </c>
      <c r="D3823" t="s">
        <v>10</v>
      </c>
      <c r="E3823" t="s">
        <v>287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x14ac:dyDescent="0.35">
      <c r="A3824" t="s">
        <v>519</v>
      </c>
      <c r="B3824" t="s">
        <v>486</v>
      </c>
      <c r="C3824" t="s">
        <v>505</v>
      </c>
      <c r="D3824" t="s">
        <v>10</v>
      </c>
      <c r="E3824" t="s">
        <v>287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x14ac:dyDescent="0.35">
      <c r="A3825" t="s">
        <v>519</v>
      </c>
      <c r="B3825" t="s">
        <v>487</v>
      </c>
      <c r="C3825" t="s">
        <v>505</v>
      </c>
      <c r="D3825" t="s">
        <v>10</v>
      </c>
      <c r="E3825" t="s">
        <v>287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x14ac:dyDescent="0.35">
      <c r="A3826" t="s">
        <v>519</v>
      </c>
      <c r="B3826" t="s">
        <v>488</v>
      </c>
      <c r="C3826" t="s">
        <v>505</v>
      </c>
      <c r="D3826" t="s">
        <v>10</v>
      </c>
      <c r="E3826" t="s">
        <v>287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x14ac:dyDescent="0.35">
      <c r="A3827" t="s">
        <v>519</v>
      </c>
      <c r="B3827" t="s">
        <v>489</v>
      </c>
      <c r="C3827" t="s">
        <v>505</v>
      </c>
      <c r="D3827" t="s">
        <v>10</v>
      </c>
      <c r="E3827" t="s">
        <v>287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x14ac:dyDescent="0.35">
      <c r="A3828" t="s">
        <v>519</v>
      </c>
      <c r="B3828" t="s">
        <v>490</v>
      </c>
      <c r="C3828" t="s">
        <v>505</v>
      </c>
      <c r="D3828" t="s">
        <v>10</v>
      </c>
      <c r="E3828" t="s">
        <v>287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x14ac:dyDescent="0.35">
      <c r="A3829" t="s">
        <v>519</v>
      </c>
      <c r="B3829" t="s">
        <v>491</v>
      </c>
      <c r="C3829" t="s">
        <v>505</v>
      </c>
      <c r="D3829" t="s">
        <v>10</v>
      </c>
      <c r="E3829" t="s">
        <v>287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x14ac:dyDescent="0.35">
      <c r="A3830" t="s">
        <v>519</v>
      </c>
      <c r="B3830" t="s">
        <v>492</v>
      </c>
      <c r="C3830" t="s">
        <v>505</v>
      </c>
      <c r="D3830" t="s">
        <v>10</v>
      </c>
      <c r="E3830" t="s">
        <v>287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x14ac:dyDescent="0.35">
      <c r="A3831" t="s">
        <v>519</v>
      </c>
      <c r="B3831" t="s">
        <v>493</v>
      </c>
      <c r="C3831" t="s">
        <v>505</v>
      </c>
      <c r="D3831" t="s">
        <v>10</v>
      </c>
      <c r="E3831" t="s">
        <v>287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x14ac:dyDescent="0.35">
      <c r="A3832" t="s">
        <v>519</v>
      </c>
      <c r="B3832" t="s">
        <v>494</v>
      </c>
      <c r="C3832" t="s">
        <v>505</v>
      </c>
      <c r="D3832" t="s">
        <v>10</v>
      </c>
      <c r="E3832" t="s">
        <v>287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x14ac:dyDescent="0.35">
      <c r="A3833" t="s">
        <v>519</v>
      </c>
      <c r="B3833" t="s">
        <v>495</v>
      </c>
      <c r="C3833" t="s">
        <v>505</v>
      </c>
      <c r="D3833" t="s">
        <v>10</v>
      </c>
      <c r="E3833" t="s">
        <v>287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x14ac:dyDescent="0.35">
      <c r="A3834" t="s">
        <v>519</v>
      </c>
      <c r="B3834" t="s">
        <v>496</v>
      </c>
      <c r="C3834" t="s">
        <v>505</v>
      </c>
      <c r="D3834" t="s">
        <v>10</v>
      </c>
      <c r="E3834" t="s">
        <v>287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x14ac:dyDescent="0.35">
      <c r="A3835" t="s">
        <v>519</v>
      </c>
      <c r="B3835" t="s">
        <v>497</v>
      </c>
      <c r="C3835" t="s">
        <v>505</v>
      </c>
      <c r="D3835" t="s">
        <v>10</v>
      </c>
      <c r="E3835" t="s">
        <v>287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x14ac:dyDescent="0.35">
      <c r="A3836" t="s">
        <v>519</v>
      </c>
      <c r="B3836" t="s">
        <v>498</v>
      </c>
      <c r="C3836" t="s">
        <v>505</v>
      </c>
      <c r="D3836" t="s">
        <v>10</v>
      </c>
      <c r="E3836" t="s">
        <v>287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x14ac:dyDescent="0.35">
      <c r="A3837" t="s">
        <v>519</v>
      </c>
      <c r="B3837" t="s">
        <v>499</v>
      </c>
      <c r="C3837" t="s">
        <v>505</v>
      </c>
      <c r="D3837" t="s">
        <v>10</v>
      </c>
      <c r="E3837" t="s">
        <v>287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x14ac:dyDescent="0.35">
      <c r="A3838" t="s">
        <v>519</v>
      </c>
      <c r="B3838" t="s">
        <v>500</v>
      </c>
      <c r="C3838" t="s">
        <v>505</v>
      </c>
      <c r="D3838" t="s">
        <v>10</v>
      </c>
      <c r="E3838" t="s">
        <v>287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x14ac:dyDescent="0.35">
      <c r="A3839" t="s">
        <v>519</v>
      </c>
      <c r="B3839" t="s">
        <v>285</v>
      </c>
      <c r="C3839" t="s">
        <v>506</v>
      </c>
      <c r="D3839" t="s">
        <v>10</v>
      </c>
      <c r="E3839" t="s">
        <v>287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x14ac:dyDescent="0.35">
      <c r="A3840" t="s">
        <v>519</v>
      </c>
      <c r="B3840" t="s">
        <v>288</v>
      </c>
      <c r="C3840" t="s">
        <v>506</v>
      </c>
      <c r="D3840" t="s">
        <v>10</v>
      </c>
      <c r="E3840" t="s">
        <v>287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x14ac:dyDescent="0.35">
      <c r="A3841" t="s">
        <v>519</v>
      </c>
      <c r="B3841" t="s">
        <v>289</v>
      </c>
      <c r="C3841" t="s">
        <v>506</v>
      </c>
      <c r="D3841" t="s">
        <v>10</v>
      </c>
      <c r="E3841" t="s">
        <v>287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x14ac:dyDescent="0.35">
      <c r="A3842" t="s">
        <v>519</v>
      </c>
      <c r="B3842" t="s">
        <v>290</v>
      </c>
      <c r="C3842" t="s">
        <v>506</v>
      </c>
      <c r="D3842" t="s">
        <v>10</v>
      </c>
      <c r="E3842" t="s">
        <v>287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x14ac:dyDescent="0.35">
      <c r="A3843" t="s">
        <v>519</v>
      </c>
      <c r="B3843" t="s">
        <v>291</v>
      </c>
      <c r="C3843" t="s">
        <v>506</v>
      </c>
      <c r="D3843" t="s">
        <v>10</v>
      </c>
      <c r="E3843" t="s">
        <v>287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x14ac:dyDescent="0.35">
      <c r="A3844" t="s">
        <v>519</v>
      </c>
      <c r="B3844" t="s">
        <v>292</v>
      </c>
      <c r="C3844" t="s">
        <v>506</v>
      </c>
      <c r="D3844" t="s">
        <v>10</v>
      </c>
      <c r="E3844" t="s">
        <v>287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x14ac:dyDescent="0.35">
      <c r="A3845" t="s">
        <v>519</v>
      </c>
      <c r="B3845" t="s">
        <v>293</v>
      </c>
      <c r="C3845" t="s">
        <v>506</v>
      </c>
      <c r="D3845" t="s">
        <v>10</v>
      </c>
      <c r="E3845" t="s">
        <v>287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x14ac:dyDescent="0.35">
      <c r="A3846" t="s">
        <v>519</v>
      </c>
      <c r="B3846" t="s">
        <v>294</v>
      </c>
      <c r="C3846" t="s">
        <v>506</v>
      </c>
      <c r="D3846" t="s">
        <v>10</v>
      </c>
      <c r="E3846" t="s">
        <v>287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x14ac:dyDescent="0.35">
      <c r="A3847" t="s">
        <v>519</v>
      </c>
      <c r="B3847" t="s">
        <v>295</v>
      </c>
      <c r="C3847" t="s">
        <v>506</v>
      </c>
      <c r="D3847" t="s">
        <v>10</v>
      </c>
      <c r="E3847" t="s">
        <v>287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x14ac:dyDescent="0.35">
      <c r="A3848" t="s">
        <v>519</v>
      </c>
      <c r="B3848" t="s">
        <v>296</v>
      </c>
      <c r="C3848" t="s">
        <v>506</v>
      </c>
      <c r="D3848" t="s">
        <v>10</v>
      </c>
      <c r="E3848" t="s">
        <v>287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x14ac:dyDescent="0.35">
      <c r="A3849" t="s">
        <v>519</v>
      </c>
      <c r="B3849" t="s">
        <v>297</v>
      </c>
      <c r="C3849" t="s">
        <v>506</v>
      </c>
      <c r="D3849" t="s">
        <v>10</v>
      </c>
      <c r="E3849" t="s">
        <v>287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x14ac:dyDescent="0.35">
      <c r="A3850" t="s">
        <v>519</v>
      </c>
      <c r="B3850" t="s">
        <v>298</v>
      </c>
      <c r="C3850" t="s">
        <v>506</v>
      </c>
      <c r="D3850" t="s">
        <v>10</v>
      </c>
      <c r="E3850" t="s">
        <v>287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x14ac:dyDescent="0.35">
      <c r="A3851" t="s">
        <v>519</v>
      </c>
      <c r="B3851" t="s">
        <v>300</v>
      </c>
      <c r="C3851" t="s">
        <v>506</v>
      </c>
      <c r="D3851" t="s">
        <v>10</v>
      </c>
      <c r="E3851" t="s">
        <v>287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x14ac:dyDescent="0.35">
      <c r="A3852" t="s">
        <v>519</v>
      </c>
      <c r="B3852" t="s">
        <v>301</v>
      </c>
      <c r="C3852" t="s">
        <v>506</v>
      </c>
      <c r="D3852" t="s">
        <v>10</v>
      </c>
      <c r="E3852" t="s">
        <v>287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x14ac:dyDescent="0.35">
      <c r="A3853" t="s">
        <v>519</v>
      </c>
      <c r="B3853" t="s">
        <v>302</v>
      </c>
      <c r="C3853" t="s">
        <v>506</v>
      </c>
      <c r="D3853" t="s">
        <v>10</v>
      </c>
      <c r="E3853" t="s">
        <v>287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x14ac:dyDescent="0.35">
      <c r="A3854" t="s">
        <v>519</v>
      </c>
      <c r="B3854" t="s">
        <v>303</v>
      </c>
      <c r="C3854" t="s">
        <v>506</v>
      </c>
      <c r="D3854" t="s">
        <v>10</v>
      </c>
      <c r="E3854" t="s">
        <v>287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x14ac:dyDescent="0.35">
      <c r="A3855" t="s">
        <v>519</v>
      </c>
      <c r="B3855" t="s">
        <v>304</v>
      </c>
      <c r="C3855" t="s">
        <v>506</v>
      </c>
      <c r="D3855" t="s">
        <v>10</v>
      </c>
      <c r="E3855" t="s">
        <v>287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x14ac:dyDescent="0.35">
      <c r="A3856" t="s">
        <v>519</v>
      </c>
      <c r="B3856" t="s">
        <v>305</v>
      </c>
      <c r="C3856" t="s">
        <v>506</v>
      </c>
      <c r="D3856" t="s">
        <v>10</v>
      </c>
      <c r="E3856" t="s">
        <v>287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x14ac:dyDescent="0.35">
      <c r="A3857" t="s">
        <v>519</v>
      </c>
      <c r="B3857" t="s">
        <v>306</v>
      </c>
      <c r="C3857" t="s">
        <v>506</v>
      </c>
      <c r="D3857" t="s">
        <v>10</v>
      </c>
      <c r="E3857" t="s">
        <v>287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x14ac:dyDescent="0.35">
      <c r="A3858" t="s">
        <v>519</v>
      </c>
      <c r="B3858" t="s">
        <v>307</v>
      </c>
      <c r="C3858" t="s">
        <v>506</v>
      </c>
      <c r="D3858" t="s">
        <v>10</v>
      </c>
      <c r="E3858" t="s">
        <v>287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x14ac:dyDescent="0.35">
      <c r="A3859" t="s">
        <v>519</v>
      </c>
      <c r="B3859" t="s">
        <v>308</v>
      </c>
      <c r="C3859" t="s">
        <v>506</v>
      </c>
      <c r="D3859" t="s">
        <v>10</v>
      </c>
      <c r="E3859" t="s">
        <v>287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x14ac:dyDescent="0.35">
      <c r="A3860" t="s">
        <v>519</v>
      </c>
      <c r="B3860" t="s">
        <v>309</v>
      </c>
      <c r="C3860" t="s">
        <v>506</v>
      </c>
      <c r="D3860" t="s">
        <v>10</v>
      </c>
      <c r="E3860" t="s">
        <v>287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x14ac:dyDescent="0.35">
      <c r="A3861" t="s">
        <v>519</v>
      </c>
      <c r="B3861" t="s">
        <v>310</v>
      </c>
      <c r="C3861" t="s">
        <v>506</v>
      </c>
      <c r="D3861" t="s">
        <v>10</v>
      </c>
      <c r="E3861" t="s">
        <v>287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x14ac:dyDescent="0.35">
      <c r="A3862" t="s">
        <v>519</v>
      </c>
      <c r="B3862" t="s">
        <v>311</v>
      </c>
      <c r="C3862" t="s">
        <v>506</v>
      </c>
      <c r="D3862" t="s">
        <v>10</v>
      </c>
      <c r="E3862" t="s">
        <v>287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x14ac:dyDescent="0.35">
      <c r="A3863" t="s">
        <v>519</v>
      </c>
      <c r="B3863" t="s">
        <v>312</v>
      </c>
      <c r="C3863" t="s">
        <v>506</v>
      </c>
      <c r="D3863" t="s">
        <v>10</v>
      </c>
      <c r="E3863" t="s">
        <v>287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x14ac:dyDescent="0.35">
      <c r="A3864" t="s">
        <v>519</v>
      </c>
      <c r="B3864" t="s">
        <v>313</v>
      </c>
      <c r="C3864" t="s">
        <v>506</v>
      </c>
      <c r="D3864" t="s">
        <v>10</v>
      </c>
      <c r="E3864" t="s">
        <v>287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x14ac:dyDescent="0.35">
      <c r="A3865" t="s">
        <v>519</v>
      </c>
      <c r="B3865" t="s">
        <v>314</v>
      </c>
      <c r="C3865" t="s">
        <v>506</v>
      </c>
      <c r="D3865" t="s">
        <v>10</v>
      </c>
      <c r="E3865" t="s">
        <v>287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x14ac:dyDescent="0.35">
      <c r="A3866" t="s">
        <v>519</v>
      </c>
      <c r="B3866" t="s">
        <v>315</v>
      </c>
      <c r="C3866" t="s">
        <v>506</v>
      </c>
      <c r="D3866" t="s">
        <v>10</v>
      </c>
      <c r="E3866" t="s">
        <v>287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x14ac:dyDescent="0.35">
      <c r="A3867" t="s">
        <v>519</v>
      </c>
      <c r="B3867" t="s">
        <v>316</v>
      </c>
      <c r="C3867" t="s">
        <v>506</v>
      </c>
      <c r="D3867" t="s">
        <v>10</v>
      </c>
      <c r="E3867" t="s">
        <v>287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x14ac:dyDescent="0.35">
      <c r="A3868" t="s">
        <v>519</v>
      </c>
      <c r="B3868" t="s">
        <v>317</v>
      </c>
      <c r="C3868" t="s">
        <v>506</v>
      </c>
      <c r="D3868" t="s">
        <v>10</v>
      </c>
      <c r="E3868" t="s">
        <v>287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x14ac:dyDescent="0.35">
      <c r="A3869" t="s">
        <v>519</v>
      </c>
      <c r="B3869" t="s">
        <v>318</v>
      </c>
      <c r="C3869" t="s">
        <v>506</v>
      </c>
      <c r="D3869" t="s">
        <v>10</v>
      </c>
      <c r="E3869" t="s">
        <v>287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x14ac:dyDescent="0.35">
      <c r="A3870" t="s">
        <v>519</v>
      </c>
      <c r="B3870" t="s">
        <v>319</v>
      </c>
      <c r="C3870" t="s">
        <v>506</v>
      </c>
      <c r="D3870" t="s">
        <v>10</v>
      </c>
      <c r="E3870" t="s">
        <v>287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x14ac:dyDescent="0.35">
      <c r="A3871" t="s">
        <v>519</v>
      </c>
      <c r="B3871" t="s">
        <v>320</v>
      </c>
      <c r="C3871" t="s">
        <v>506</v>
      </c>
      <c r="D3871" t="s">
        <v>10</v>
      </c>
      <c r="E3871" t="s">
        <v>287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x14ac:dyDescent="0.35">
      <c r="A3872" t="s">
        <v>519</v>
      </c>
      <c r="B3872" t="s">
        <v>321</v>
      </c>
      <c r="C3872" t="s">
        <v>506</v>
      </c>
      <c r="D3872" t="s">
        <v>10</v>
      </c>
      <c r="E3872" t="s">
        <v>287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x14ac:dyDescent="0.35">
      <c r="A3873" t="s">
        <v>519</v>
      </c>
      <c r="B3873" t="s">
        <v>322</v>
      </c>
      <c r="C3873" t="s">
        <v>506</v>
      </c>
      <c r="D3873" t="s">
        <v>10</v>
      </c>
      <c r="E3873" t="s">
        <v>287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x14ac:dyDescent="0.35">
      <c r="A3874" t="s">
        <v>519</v>
      </c>
      <c r="B3874" t="s">
        <v>323</v>
      </c>
      <c r="C3874" t="s">
        <v>506</v>
      </c>
      <c r="D3874" t="s">
        <v>10</v>
      </c>
      <c r="E3874" t="s">
        <v>287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x14ac:dyDescent="0.35">
      <c r="A3875" t="s">
        <v>519</v>
      </c>
      <c r="B3875" t="s">
        <v>324</v>
      </c>
      <c r="C3875" t="s">
        <v>506</v>
      </c>
      <c r="D3875" t="s">
        <v>10</v>
      </c>
      <c r="E3875" t="s">
        <v>287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x14ac:dyDescent="0.35">
      <c r="A3876" t="s">
        <v>519</v>
      </c>
      <c r="B3876" t="s">
        <v>325</v>
      </c>
      <c r="C3876" t="s">
        <v>506</v>
      </c>
      <c r="D3876" t="s">
        <v>10</v>
      </c>
      <c r="E3876" t="s">
        <v>287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x14ac:dyDescent="0.35">
      <c r="A3877" t="s">
        <v>519</v>
      </c>
      <c r="B3877" t="s">
        <v>326</v>
      </c>
      <c r="C3877" t="s">
        <v>506</v>
      </c>
      <c r="D3877" t="s">
        <v>10</v>
      </c>
      <c r="E3877" t="s">
        <v>287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x14ac:dyDescent="0.35">
      <c r="A3878" t="s">
        <v>519</v>
      </c>
      <c r="B3878" t="s">
        <v>327</v>
      </c>
      <c r="C3878" t="s">
        <v>506</v>
      </c>
      <c r="D3878" t="s">
        <v>10</v>
      </c>
      <c r="E3878" t="s">
        <v>287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x14ac:dyDescent="0.35">
      <c r="A3879" t="s">
        <v>519</v>
      </c>
      <c r="B3879" t="s">
        <v>328</v>
      </c>
      <c r="C3879" t="s">
        <v>506</v>
      </c>
      <c r="D3879" t="s">
        <v>10</v>
      </c>
      <c r="E3879" t="s">
        <v>287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x14ac:dyDescent="0.35">
      <c r="A3880" t="s">
        <v>519</v>
      </c>
      <c r="B3880" t="s">
        <v>329</v>
      </c>
      <c r="C3880" t="s">
        <v>506</v>
      </c>
      <c r="D3880" t="s">
        <v>10</v>
      </c>
      <c r="E3880" t="s">
        <v>287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x14ac:dyDescent="0.35">
      <c r="A3881" t="s">
        <v>519</v>
      </c>
      <c r="B3881" t="s">
        <v>330</v>
      </c>
      <c r="C3881" t="s">
        <v>506</v>
      </c>
      <c r="D3881" t="s">
        <v>10</v>
      </c>
      <c r="E3881" t="s">
        <v>287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x14ac:dyDescent="0.35">
      <c r="A3882" t="s">
        <v>519</v>
      </c>
      <c r="B3882" t="s">
        <v>331</v>
      </c>
      <c r="C3882" t="s">
        <v>506</v>
      </c>
      <c r="D3882" t="s">
        <v>10</v>
      </c>
      <c r="E3882" t="s">
        <v>287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x14ac:dyDescent="0.35">
      <c r="A3883" t="s">
        <v>519</v>
      </c>
      <c r="B3883" t="s">
        <v>332</v>
      </c>
      <c r="C3883" t="s">
        <v>506</v>
      </c>
      <c r="D3883" t="s">
        <v>10</v>
      </c>
      <c r="E3883" t="s">
        <v>287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x14ac:dyDescent="0.35">
      <c r="A3884" t="s">
        <v>519</v>
      </c>
      <c r="B3884" t="s">
        <v>333</v>
      </c>
      <c r="C3884" t="s">
        <v>506</v>
      </c>
      <c r="D3884" t="s">
        <v>10</v>
      </c>
      <c r="E3884" t="s">
        <v>287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x14ac:dyDescent="0.35">
      <c r="A3885" t="s">
        <v>519</v>
      </c>
      <c r="B3885" t="s">
        <v>334</v>
      </c>
      <c r="C3885" t="s">
        <v>506</v>
      </c>
      <c r="D3885" t="s">
        <v>10</v>
      </c>
      <c r="E3885" t="s">
        <v>287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x14ac:dyDescent="0.35">
      <c r="A3886" t="s">
        <v>519</v>
      </c>
      <c r="B3886" t="s">
        <v>335</v>
      </c>
      <c r="C3886" t="s">
        <v>506</v>
      </c>
      <c r="D3886" t="s">
        <v>10</v>
      </c>
      <c r="E3886" t="s">
        <v>287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x14ac:dyDescent="0.35">
      <c r="A3887" t="s">
        <v>519</v>
      </c>
      <c r="B3887" t="s">
        <v>336</v>
      </c>
      <c r="C3887" t="s">
        <v>506</v>
      </c>
      <c r="D3887" t="s">
        <v>10</v>
      </c>
      <c r="E3887" t="s">
        <v>287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x14ac:dyDescent="0.35">
      <c r="A3888" t="s">
        <v>519</v>
      </c>
      <c r="B3888" t="s">
        <v>337</v>
      </c>
      <c r="C3888" t="s">
        <v>506</v>
      </c>
      <c r="D3888" t="s">
        <v>10</v>
      </c>
      <c r="E3888" t="s">
        <v>287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x14ac:dyDescent="0.35">
      <c r="A3889" t="s">
        <v>519</v>
      </c>
      <c r="B3889" t="s">
        <v>338</v>
      </c>
      <c r="C3889" t="s">
        <v>506</v>
      </c>
      <c r="D3889" t="s">
        <v>10</v>
      </c>
      <c r="E3889" t="s">
        <v>287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x14ac:dyDescent="0.35">
      <c r="A3890" t="s">
        <v>519</v>
      </c>
      <c r="B3890" t="s">
        <v>339</v>
      </c>
      <c r="C3890" t="s">
        <v>506</v>
      </c>
      <c r="D3890" t="s">
        <v>10</v>
      </c>
      <c r="E3890" t="s">
        <v>287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x14ac:dyDescent="0.35">
      <c r="A3891" t="s">
        <v>519</v>
      </c>
      <c r="B3891" t="s">
        <v>340</v>
      </c>
      <c r="C3891" t="s">
        <v>506</v>
      </c>
      <c r="D3891" t="s">
        <v>10</v>
      </c>
      <c r="E3891" t="s">
        <v>287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x14ac:dyDescent="0.35">
      <c r="A3892" t="s">
        <v>519</v>
      </c>
      <c r="B3892" t="s">
        <v>341</v>
      </c>
      <c r="C3892" t="s">
        <v>506</v>
      </c>
      <c r="D3892" t="s">
        <v>10</v>
      </c>
      <c r="E3892" t="s">
        <v>287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x14ac:dyDescent="0.35">
      <c r="A3893" t="s">
        <v>519</v>
      </c>
      <c r="B3893" t="s">
        <v>342</v>
      </c>
      <c r="C3893" t="s">
        <v>506</v>
      </c>
      <c r="D3893" t="s">
        <v>10</v>
      </c>
      <c r="E3893" t="s">
        <v>287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x14ac:dyDescent="0.35">
      <c r="A3894" t="s">
        <v>519</v>
      </c>
      <c r="B3894" t="s">
        <v>343</v>
      </c>
      <c r="C3894" t="s">
        <v>506</v>
      </c>
      <c r="D3894" t="s">
        <v>10</v>
      </c>
      <c r="E3894" t="s">
        <v>287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x14ac:dyDescent="0.35">
      <c r="A3895" t="s">
        <v>519</v>
      </c>
      <c r="B3895" t="s">
        <v>344</v>
      </c>
      <c r="C3895" t="s">
        <v>506</v>
      </c>
      <c r="D3895" t="s">
        <v>10</v>
      </c>
      <c r="E3895" t="s">
        <v>287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x14ac:dyDescent="0.35">
      <c r="A3896" t="s">
        <v>519</v>
      </c>
      <c r="B3896" t="s">
        <v>345</v>
      </c>
      <c r="C3896" t="s">
        <v>506</v>
      </c>
      <c r="D3896" t="s">
        <v>10</v>
      </c>
      <c r="E3896" t="s">
        <v>287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x14ac:dyDescent="0.35">
      <c r="A3897" t="s">
        <v>519</v>
      </c>
      <c r="B3897" t="s">
        <v>346</v>
      </c>
      <c r="C3897" t="s">
        <v>506</v>
      </c>
      <c r="D3897" t="s">
        <v>10</v>
      </c>
      <c r="E3897" t="s">
        <v>287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x14ac:dyDescent="0.35">
      <c r="A3898" t="s">
        <v>519</v>
      </c>
      <c r="B3898" t="s">
        <v>347</v>
      </c>
      <c r="C3898" t="s">
        <v>506</v>
      </c>
      <c r="D3898" t="s">
        <v>10</v>
      </c>
      <c r="E3898" t="s">
        <v>287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x14ac:dyDescent="0.35">
      <c r="A3899" t="s">
        <v>519</v>
      </c>
      <c r="B3899" t="s">
        <v>348</v>
      </c>
      <c r="C3899" t="s">
        <v>506</v>
      </c>
      <c r="D3899" t="s">
        <v>10</v>
      </c>
      <c r="E3899" t="s">
        <v>287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x14ac:dyDescent="0.35">
      <c r="A3900" t="s">
        <v>519</v>
      </c>
      <c r="B3900" t="s">
        <v>349</v>
      </c>
      <c r="C3900" t="s">
        <v>506</v>
      </c>
      <c r="D3900" t="s">
        <v>10</v>
      </c>
      <c r="E3900" t="s">
        <v>287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x14ac:dyDescent="0.35">
      <c r="A3901" t="s">
        <v>519</v>
      </c>
      <c r="B3901" t="s">
        <v>350</v>
      </c>
      <c r="C3901" t="s">
        <v>506</v>
      </c>
      <c r="D3901" t="s">
        <v>10</v>
      </c>
      <c r="E3901" t="s">
        <v>287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x14ac:dyDescent="0.35">
      <c r="A3902" t="s">
        <v>519</v>
      </c>
      <c r="B3902" t="s">
        <v>351</v>
      </c>
      <c r="C3902" t="s">
        <v>506</v>
      </c>
      <c r="D3902" t="s">
        <v>10</v>
      </c>
      <c r="E3902" t="s">
        <v>287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35">
      <c r="A3903" t="s">
        <v>519</v>
      </c>
      <c r="B3903" t="s">
        <v>352</v>
      </c>
      <c r="C3903" t="s">
        <v>506</v>
      </c>
      <c r="D3903" t="s">
        <v>10</v>
      </c>
      <c r="E3903" t="s">
        <v>287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x14ac:dyDescent="0.35">
      <c r="A3904" t="s">
        <v>519</v>
      </c>
      <c r="B3904" t="s">
        <v>353</v>
      </c>
      <c r="C3904" t="s">
        <v>506</v>
      </c>
      <c r="D3904" t="s">
        <v>10</v>
      </c>
      <c r="E3904" t="s">
        <v>287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x14ac:dyDescent="0.35">
      <c r="A3905" t="s">
        <v>519</v>
      </c>
      <c r="B3905" t="s">
        <v>354</v>
      </c>
      <c r="C3905" t="s">
        <v>506</v>
      </c>
      <c r="D3905" t="s">
        <v>10</v>
      </c>
      <c r="E3905" t="s">
        <v>287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x14ac:dyDescent="0.35">
      <c r="A3906" t="s">
        <v>519</v>
      </c>
      <c r="B3906" t="s">
        <v>355</v>
      </c>
      <c r="C3906" t="s">
        <v>506</v>
      </c>
      <c r="D3906" t="s">
        <v>10</v>
      </c>
      <c r="E3906" t="s">
        <v>287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x14ac:dyDescent="0.35">
      <c r="A3907" t="s">
        <v>519</v>
      </c>
      <c r="B3907" t="s">
        <v>356</v>
      </c>
      <c r="C3907" t="s">
        <v>506</v>
      </c>
      <c r="D3907" t="s">
        <v>10</v>
      </c>
      <c r="E3907" t="s">
        <v>287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x14ac:dyDescent="0.35">
      <c r="A3908" t="s">
        <v>519</v>
      </c>
      <c r="B3908" t="s">
        <v>357</v>
      </c>
      <c r="C3908" t="s">
        <v>506</v>
      </c>
      <c r="D3908" t="s">
        <v>10</v>
      </c>
      <c r="E3908" t="s">
        <v>287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x14ac:dyDescent="0.35">
      <c r="A3909" t="s">
        <v>519</v>
      </c>
      <c r="B3909" t="s">
        <v>358</v>
      </c>
      <c r="C3909" t="s">
        <v>506</v>
      </c>
      <c r="D3909" t="s">
        <v>10</v>
      </c>
      <c r="E3909" t="s">
        <v>287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x14ac:dyDescent="0.35">
      <c r="A3910" t="s">
        <v>519</v>
      </c>
      <c r="B3910" t="s">
        <v>359</v>
      </c>
      <c r="C3910" t="s">
        <v>506</v>
      </c>
      <c r="D3910" t="s">
        <v>10</v>
      </c>
      <c r="E3910" t="s">
        <v>287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x14ac:dyDescent="0.35">
      <c r="A3911" t="s">
        <v>519</v>
      </c>
      <c r="B3911" t="s">
        <v>360</v>
      </c>
      <c r="C3911" t="s">
        <v>506</v>
      </c>
      <c r="D3911" t="s">
        <v>10</v>
      </c>
      <c r="E3911" t="s">
        <v>287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x14ac:dyDescent="0.35">
      <c r="A3912" t="s">
        <v>519</v>
      </c>
      <c r="B3912" t="s">
        <v>361</v>
      </c>
      <c r="C3912" t="s">
        <v>506</v>
      </c>
      <c r="D3912" t="s">
        <v>10</v>
      </c>
      <c r="E3912" t="s">
        <v>287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x14ac:dyDescent="0.35">
      <c r="A3913" t="s">
        <v>519</v>
      </c>
      <c r="B3913" t="s">
        <v>362</v>
      </c>
      <c r="C3913" t="s">
        <v>506</v>
      </c>
      <c r="D3913" t="s">
        <v>10</v>
      </c>
      <c r="E3913" t="s">
        <v>287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x14ac:dyDescent="0.35">
      <c r="A3914" t="s">
        <v>519</v>
      </c>
      <c r="B3914" t="s">
        <v>363</v>
      </c>
      <c r="C3914" t="s">
        <v>506</v>
      </c>
      <c r="D3914" t="s">
        <v>10</v>
      </c>
      <c r="E3914" t="s">
        <v>287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x14ac:dyDescent="0.35">
      <c r="A3915" t="s">
        <v>519</v>
      </c>
      <c r="B3915" t="s">
        <v>364</v>
      </c>
      <c r="C3915" t="s">
        <v>506</v>
      </c>
      <c r="D3915" t="s">
        <v>10</v>
      </c>
      <c r="E3915" t="s">
        <v>287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x14ac:dyDescent="0.35">
      <c r="A3916" t="s">
        <v>519</v>
      </c>
      <c r="B3916" t="s">
        <v>365</v>
      </c>
      <c r="C3916" t="s">
        <v>506</v>
      </c>
      <c r="D3916" t="s">
        <v>10</v>
      </c>
      <c r="E3916" t="s">
        <v>287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x14ac:dyDescent="0.35">
      <c r="A3917" t="s">
        <v>519</v>
      </c>
      <c r="B3917" t="s">
        <v>366</v>
      </c>
      <c r="C3917" t="s">
        <v>506</v>
      </c>
      <c r="D3917" t="s">
        <v>10</v>
      </c>
      <c r="E3917" t="s">
        <v>287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x14ac:dyDescent="0.35">
      <c r="A3918" t="s">
        <v>519</v>
      </c>
      <c r="B3918" t="s">
        <v>367</v>
      </c>
      <c r="C3918" t="s">
        <v>506</v>
      </c>
      <c r="D3918" t="s">
        <v>10</v>
      </c>
      <c r="E3918" t="s">
        <v>287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x14ac:dyDescent="0.35">
      <c r="A3919" t="s">
        <v>519</v>
      </c>
      <c r="B3919" t="s">
        <v>368</v>
      </c>
      <c r="C3919" t="s">
        <v>506</v>
      </c>
      <c r="D3919" t="s">
        <v>10</v>
      </c>
      <c r="E3919" t="s">
        <v>287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x14ac:dyDescent="0.35">
      <c r="A3920" t="s">
        <v>519</v>
      </c>
      <c r="B3920" t="s">
        <v>369</v>
      </c>
      <c r="C3920" t="s">
        <v>506</v>
      </c>
      <c r="D3920" t="s">
        <v>10</v>
      </c>
      <c r="E3920" t="s">
        <v>287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x14ac:dyDescent="0.35">
      <c r="A3921" t="s">
        <v>519</v>
      </c>
      <c r="B3921" t="s">
        <v>370</v>
      </c>
      <c r="C3921" t="s">
        <v>506</v>
      </c>
      <c r="D3921" t="s">
        <v>10</v>
      </c>
      <c r="E3921" t="s">
        <v>287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x14ac:dyDescent="0.35">
      <c r="A3922" t="s">
        <v>519</v>
      </c>
      <c r="B3922" t="s">
        <v>371</v>
      </c>
      <c r="C3922" t="s">
        <v>506</v>
      </c>
      <c r="D3922" t="s">
        <v>10</v>
      </c>
      <c r="E3922" t="s">
        <v>287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x14ac:dyDescent="0.35">
      <c r="A3923" t="s">
        <v>519</v>
      </c>
      <c r="B3923" t="s">
        <v>372</v>
      </c>
      <c r="C3923" t="s">
        <v>506</v>
      </c>
      <c r="D3923" t="s">
        <v>10</v>
      </c>
      <c r="E3923" t="s">
        <v>287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x14ac:dyDescent="0.35">
      <c r="A3924" t="s">
        <v>519</v>
      </c>
      <c r="B3924" t="s">
        <v>373</v>
      </c>
      <c r="C3924" t="s">
        <v>506</v>
      </c>
      <c r="D3924" t="s">
        <v>10</v>
      </c>
      <c r="E3924" t="s">
        <v>287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x14ac:dyDescent="0.35">
      <c r="A3925" t="s">
        <v>519</v>
      </c>
      <c r="B3925" t="s">
        <v>374</v>
      </c>
      <c r="C3925" t="s">
        <v>506</v>
      </c>
      <c r="D3925" t="s">
        <v>10</v>
      </c>
      <c r="E3925" t="s">
        <v>287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x14ac:dyDescent="0.35">
      <c r="A3926" t="s">
        <v>519</v>
      </c>
      <c r="B3926" t="s">
        <v>375</v>
      </c>
      <c r="C3926" t="s">
        <v>506</v>
      </c>
      <c r="D3926" t="s">
        <v>10</v>
      </c>
      <c r="E3926" t="s">
        <v>287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x14ac:dyDescent="0.35">
      <c r="A3927" t="s">
        <v>519</v>
      </c>
      <c r="B3927" t="s">
        <v>376</v>
      </c>
      <c r="C3927" t="s">
        <v>506</v>
      </c>
      <c r="D3927" t="s">
        <v>10</v>
      </c>
      <c r="E3927" t="s">
        <v>287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x14ac:dyDescent="0.35">
      <c r="A3928" t="s">
        <v>519</v>
      </c>
      <c r="B3928" t="s">
        <v>377</v>
      </c>
      <c r="C3928" t="s">
        <v>506</v>
      </c>
      <c r="D3928" t="s">
        <v>10</v>
      </c>
      <c r="E3928" t="s">
        <v>287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x14ac:dyDescent="0.35">
      <c r="A3929" t="s">
        <v>519</v>
      </c>
      <c r="B3929" t="s">
        <v>378</v>
      </c>
      <c r="C3929" t="s">
        <v>506</v>
      </c>
      <c r="D3929" t="s">
        <v>10</v>
      </c>
      <c r="E3929" t="s">
        <v>287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x14ac:dyDescent="0.35">
      <c r="A3930" t="s">
        <v>519</v>
      </c>
      <c r="B3930" t="s">
        <v>379</v>
      </c>
      <c r="C3930" t="s">
        <v>506</v>
      </c>
      <c r="D3930" t="s">
        <v>10</v>
      </c>
      <c r="E3930" t="s">
        <v>287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x14ac:dyDescent="0.35">
      <c r="A3931" t="s">
        <v>519</v>
      </c>
      <c r="B3931" t="s">
        <v>380</v>
      </c>
      <c r="C3931" t="s">
        <v>506</v>
      </c>
      <c r="D3931" t="s">
        <v>10</v>
      </c>
      <c r="E3931" t="s">
        <v>287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x14ac:dyDescent="0.35">
      <c r="A3932" t="s">
        <v>519</v>
      </c>
      <c r="B3932" t="s">
        <v>381</v>
      </c>
      <c r="C3932" t="s">
        <v>506</v>
      </c>
      <c r="D3932" t="s">
        <v>10</v>
      </c>
      <c r="E3932" t="s">
        <v>287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x14ac:dyDescent="0.35">
      <c r="A3933" t="s">
        <v>519</v>
      </c>
      <c r="B3933" t="s">
        <v>382</v>
      </c>
      <c r="C3933" t="s">
        <v>506</v>
      </c>
      <c r="D3933" t="s">
        <v>10</v>
      </c>
      <c r="E3933" t="s">
        <v>287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x14ac:dyDescent="0.35">
      <c r="A3934" t="s">
        <v>519</v>
      </c>
      <c r="B3934" t="s">
        <v>383</v>
      </c>
      <c r="C3934" t="s">
        <v>506</v>
      </c>
      <c r="D3934" t="s">
        <v>10</v>
      </c>
      <c r="E3934" t="s">
        <v>287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x14ac:dyDescent="0.35">
      <c r="A3935" t="s">
        <v>519</v>
      </c>
      <c r="B3935" t="s">
        <v>384</v>
      </c>
      <c r="C3935" t="s">
        <v>506</v>
      </c>
      <c r="D3935" t="s">
        <v>10</v>
      </c>
      <c r="E3935" t="s">
        <v>287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x14ac:dyDescent="0.35">
      <c r="A3936" t="s">
        <v>519</v>
      </c>
      <c r="B3936" t="s">
        <v>385</v>
      </c>
      <c r="C3936" t="s">
        <v>506</v>
      </c>
      <c r="D3936" t="s">
        <v>10</v>
      </c>
      <c r="E3936" t="s">
        <v>287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x14ac:dyDescent="0.35">
      <c r="A3937" t="s">
        <v>519</v>
      </c>
      <c r="B3937" t="s">
        <v>386</v>
      </c>
      <c r="C3937" t="s">
        <v>506</v>
      </c>
      <c r="D3937" t="s">
        <v>10</v>
      </c>
      <c r="E3937" t="s">
        <v>287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x14ac:dyDescent="0.35">
      <c r="A3938" t="s">
        <v>519</v>
      </c>
      <c r="B3938" t="s">
        <v>387</v>
      </c>
      <c r="C3938" t="s">
        <v>506</v>
      </c>
      <c r="D3938" t="s">
        <v>10</v>
      </c>
      <c r="E3938" t="s">
        <v>287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x14ac:dyDescent="0.35">
      <c r="A3939" t="s">
        <v>519</v>
      </c>
      <c r="B3939" t="s">
        <v>388</v>
      </c>
      <c r="C3939" t="s">
        <v>506</v>
      </c>
      <c r="D3939" t="s">
        <v>10</v>
      </c>
      <c r="E3939" t="s">
        <v>287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x14ac:dyDescent="0.35">
      <c r="A3940" t="s">
        <v>519</v>
      </c>
      <c r="B3940" t="s">
        <v>389</v>
      </c>
      <c r="C3940" t="s">
        <v>506</v>
      </c>
      <c r="D3940" t="s">
        <v>10</v>
      </c>
      <c r="E3940" t="s">
        <v>287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x14ac:dyDescent="0.35">
      <c r="A3941" t="s">
        <v>519</v>
      </c>
      <c r="B3941" t="s">
        <v>390</v>
      </c>
      <c r="C3941" t="s">
        <v>506</v>
      </c>
      <c r="D3941" t="s">
        <v>10</v>
      </c>
      <c r="E3941" t="s">
        <v>287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x14ac:dyDescent="0.35">
      <c r="A3942" t="s">
        <v>519</v>
      </c>
      <c r="B3942" t="s">
        <v>391</v>
      </c>
      <c r="C3942" t="s">
        <v>506</v>
      </c>
      <c r="D3942" t="s">
        <v>10</v>
      </c>
      <c r="E3942" t="s">
        <v>287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x14ac:dyDescent="0.35">
      <c r="A3943" t="s">
        <v>519</v>
      </c>
      <c r="B3943" t="s">
        <v>392</v>
      </c>
      <c r="C3943" t="s">
        <v>506</v>
      </c>
      <c r="D3943" t="s">
        <v>10</v>
      </c>
      <c r="E3943" t="s">
        <v>287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x14ac:dyDescent="0.35">
      <c r="A3944" t="s">
        <v>519</v>
      </c>
      <c r="B3944" t="s">
        <v>393</v>
      </c>
      <c r="C3944" t="s">
        <v>506</v>
      </c>
      <c r="D3944" t="s">
        <v>10</v>
      </c>
      <c r="E3944" t="s">
        <v>287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x14ac:dyDescent="0.35">
      <c r="A3945" t="s">
        <v>519</v>
      </c>
      <c r="B3945" t="s">
        <v>394</v>
      </c>
      <c r="C3945" t="s">
        <v>506</v>
      </c>
      <c r="D3945" t="s">
        <v>10</v>
      </c>
      <c r="E3945" t="s">
        <v>287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x14ac:dyDescent="0.35">
      <c r="A3946" t="s">
        <v>519</v>
      </c>
      <c r="B3946" t="s">
        <v>395</v>
      </c>
      <c r="C3946" t="s">
        <v>506</v>
      </c>
      <c r="D3946" t="s">
        <v>10</v>
      </c>
      <c r="E3946" t="s">
        <v>287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x14ac:dyDescent="0.35">
      <c r="A3947" t="s">
        <v>519</v>
      </c>
      <c r="B3947" t="s">
        <v>396</v>
      </c>
      <c r="C3947" t="s">
        <v>506</v>
      </c>
      <c r="D3947" t="s">
        <v>10</v>
      </c>
      <c r="E3947" t="s">
        <v>287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x14ac:dyDescent="0.35">
      <c r="A3948" t="s">
        <v>519</v>
      </c>
      <c r="B3948" t="s">
        <v>397</v>
      </c>
      <c r="C3948" t="s">
        <v>506</v>
      </c>
      <c r="D3948" t="s">
        <v>10</v>
      </c>
      <c r="E3948" t="s">
        <v>287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x14ac:dyDescent="0.35">
      <c r="A3949" t="s">
        <v>519</v>
      </c>
      <c r="B3949" t="s">
        <v>398</v>
      </c>
      <c r="C3949" t="s">
        <v>506</v>
      </c>
      <c r="D3949" t="s">
        <v>10</v>
      </c>
      <c r="E3949" t="s">
        <v>287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x14ac:dyDescent="0.35">
      <c r="A3950" t="s">
        <v>519</v>
      </c>
      <c r="B3950" t="s">
        <v>399</v>
      </c>
      <c r="C3950" t="s">
        <v>506</v>
      </c>
      <c r="D3950" t="s">
        <v>10</v>
      </c>
      <c r="E3950" t="s">
        <v>287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x14ac:dyDescent="0.35">
      <c r="A3951" t="s">
        <v>519</v>
      </c>
      <c r="B3951" t="s">
        <v>400</v>
      </c>
      <c r="C3951" t="s">
        <v>506</v>
      </c>
      <c r="D3951" t="s">
        <v>10</v>
      </c>
      <c r="E3951" t="s">
        <v>287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x14ac:dyDescent="0.35">
      <c r="A3952" t="s">
        <v>519</v>
      </c>
      <c r="B3952" t="s">
        <v>401</v>
      </c>
      <c r="C3952" t="s">
        <v>506</v>
      </c>
      <c r="D3952" t="s">
        <v>10</v>
      </c>
      <c r="E3952" t="s">
        <v>287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x14ac:dyDescent="0.35">
      <c r="A3953" t="s">
        <v>519</v>
      </c>
      <c r="B3953" t="s">
        <v>402</v>
      </c>
      <c r="C3953" t="s">
        <v>506</v>
      </c>
      <c r="D3953" t="s">
        <v>10</v>
      </c>
      <c r="E3953" t="s">
        <v>287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x14ac:dyDescent="0.35">
      <c r="A3954" t="s">
        <v>519</v>
      </c>
      <c r="B3954" t="s">
        <v>403</v>
      </c>
      <c r="C3954" t="s">
        <v>506</v>
      </c>
      <c r="D3954" t="s">
        <v>10</v>
      </c>
      <c r="E3954" t="s">
        <v>287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x14ac:dyDescent="0.35">
      <c r="A3955" t="s">
        <v>519</v>
      </c>
      <c r="B3955" t="s">
        <v>404</v>
      </c>
      <c r="C3955" t="s">
        <v>506</v>
      </c>
      <c r="D3955" t="s">
        <v>10</v>
      </c>
      <c r="E3955" t="s">
        <v>287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x14ac:dyDescent="0.35">
      <c r="A3956" t="s">
        <v>519</v>
      </c>
      <c r="B3956" t="s">
        <v>405</v>
      </c>
      <c r="C3956" t="s">
        <v>506</v>
      </c>
      <c r="D3956" t="s">
        <v>10</v>
      </c>
      <c r="E3956" t="s">
        <v>287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x14ac:dyDescent="0.35">
      <c r="A3957" t="s">
        <v>519</v>
      </c>
      <c r="B3957" t="s">
        <v>406</v>
      </c>
      <c r="C3957" t="s">
        <v>506</v>
      </c>
      <c r="D3957" t="s">
        <v>10</v>
      </c>
      <c r="E3957" t="s">
        <v>287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x14ac:dyDescent="0.35">
      <c r="A3958" t="s">
        <v>519</v>
      </c>
      <c r="B3958" t="s">
        <v>407</v>
      </c>
      <c r="C3958" t="s">
        <v>506</v>
      </c>
      <c r="D3958" t="s">
        <v>10</v>
      </c>
      <c r="E3958" t="s">
        <v>287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x14ac:dyDescent="0.35">
      <c r="A3959" t="s">
        <v>519</v>
      </c>
      <c r="B3959" t="s">
        <v>408</v>
      </c>
      <c r="C3959" t="s">
        <v>506</v>
      </c>
      <c r="D3959" t="s">
        <v>10</v>
      </c>
      <c r="E3959" t="s">
        <v>287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x14ac:dyDescent="0.35">
      <c r="A3960" t="s">
        <v>519</v>
      </c>
      <c r="B3960" t="s">
        <v>409</v>
      </c>
      <c r="C3960" t="s">
        <v>506</v>
      </c>
      <c r="D3960" t="s">
        <v>10</v>
      </c>
      <c r="E3960" t="s">
        <v>287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x14ac:dyDescent="0.35">
      <c r="A3961" t="s">
        <v>519</v>
      </c>
      <c r="B3961" t="s">
        <v>410</v>
      </c>
      <c r="C3961" t="s">
        <v>506</v>
      </c>
      <c r="D3961" t="s">
        <v>10</v>
      </c>
      <c r="E3961" t="s">
        <v>287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x14ac:dyDescent="0.35">
      <c r="A3962" t="s">
        <v>519</v>
      </c>
      <c r="B3962" t="s">
        <v>411</v>
      </c>
      <c r="C3962" t="s">
        <v>506</v>
      </c>
      <c r="D3962" t="s">
        <v>10</v>
      </c>
      <c r="E3962" t="s">
        <v>287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x14ac:dyDescent="0.35">
      <c r="A3963" t="s">
        <v>519</v>
      </c>
      <c r="B3963" t="s">
        <v>412</v>
      </c>
      <c r="C3963" t="s">
        <v>506</v>
      </c>
      <c r="D3963" t="s">
        <v>10</v>
      </c>
      <c r="E3963" t="s">
        <v>287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x14ac:dyDescent="0.35">
      <c r="A3964" t="s">
        <v>519</v>
      </c>
      <c r="B3964" t="s">
        <v>413</v>
      </c>
      <c r="C3964" t="s">
        <v>506</v>
      </c>
      <c r="D3964" t="s">
        <v>10</v>
      </c>
      <c r="E3964" t="s">
        <v>287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x14ac:dyDescent="0.35">
      <c r="A3965" t="s">
        <v>519</v>
      </c>
      <c r="B3965" t="s">
        <v>414</v>
      </c>
      <c r="C3965" t="s">
        <v>506</v>
      </c>
      <c r="D3965" t="s">
        <v>10</v>
      </c>
      <c r="E3965" t="s">
        <v>287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x14ac:dyDescent="0.35">
      <c r="A3966" t="s">
        <v>519</v>
      </c>
      <c r="B3966" t="s">
        <v>415</v>
      </c>
      <c r="C3966" t="s">
        <v>506</v>
      </c>
      <c r="D3966" t="s">
        <v>10</v>
      </c>
      <c r="E3966" t="s">
        <v>287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x14ac:dyDescent="0.35">
      <c r="A3967" t="s">
        <v>519</v>
      </c>
      <c r="B3967" t="s">
        <v>416</v>
      </c>
      <c r="C3967" t="s">
        <v>506</v>
      </c>
      <c r="D3967" t="s">
        <v>10</v>
      </c>
      <c r="E3967" t="s">
        <v>287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x14ac:dyDescent="0.35">
      <c r="A3968" t="s">
        <v>519</v>
      </c>
      <c r="B3968" t="s">
        <v>417</v>
      </c>
      <c r="C3968" t="s">
        <v>506</v>
      </c>
      <c r="D3968" t="s">
        <v>10</v>
      </c>
      <c r="E3968" t="s">
        <v>287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x14ac:dyDescent="0.35">
      <c r="A3969" t="s">
        <v>519</v>
      </c>
      <c r="B3969" t="s">
        <v>418</v>
      </c>
      <c r="C3969" t="s">
        <v>506</v>
      </c>
      <c r="D3969" t="s">
        <v>10</v>
      </c>
      <c r="E3969" t="s">
        <v>287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x14ac:dyDescent="0.35">
      <c r="A3970" t="s">
        <v>519</v>
      </c>
      <c r="B3970" t="s">
        <v>419</v>
      </c>
      <c r="C3970" t="s">
        <v>506</v>
      </c>
      <c r="D3970" t="s">
        <v>10</v>
      </c>
      <c r="E3970" t="s">
        <v>287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x14ac:dyDescent="0.35">
      <c r="A3971" t="s">
        <v>519</v>
      </c>
      <c r="B3971" t="s">
        <v>420</v>
      </c>
      <c r="C3971" t="s">
        <v>506</v>
      </c>
      <c r="D3971" t="s">
        <v>10</v>
      </c>
      <c r="E3971" t="s">
        <v>287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x14ac:dyDescent="0.35">
      <c r="A3972" t="s">
        <v>519</v>
      </c>
      <c r="B3972" t="s">
        <v>421</v>
      </c>
      <c r="C3972" t="s">
        <v>506</v>
      </c>
      <c r="D3972" t="s">
        <v>10</v>
      </c>
      <c r="E3972" t="s">
        <v>287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x14ac:dyDescent="0.35">
      <c r="A3973" t="s">
        <v>519</v>
      </c>
      <c r="B3973" t="s">
        <v>422</v>
      </c>
      <c r="C3973" t="s">
        <v>506</v>
      </c>
      <c r="D3973" t="s">
        <v>10</v>
      </c>
      <c r="E3973" t="s">
        <v>287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x14ac:dyDescent="0.35">
      <c r="A3974" t="s">
        <v>519</v>
      </c>
      <c r="B3974" t="s">
        <v>423</v>
      </c>
      <c r="C3974" t="s">
        <v>506</v>
      </c>
      <c r="D3974" t="s">
        <v>10</v>
      </c>
      <c r="E3974" t="s">
        <v>287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x14ac:dyDescent="0.35">
      <c r="A3975" t="s">
        <v>519</v>
      </c>
      <c r="B3975" t="s">
        <v>424</v>
      </c>
      <c r="C3975" t="s">
        <v>506</v>
      </c>
      <c r="D3975" t="s">
        <v>10</v>
      </c>
      <c r="E3975" t="s">
        <v>287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x14ac:dyDescent="0.35">
      <c r="A3976" t="s">
        <v>519</v>
      </c>
      <c r="B3976" t="s">
        <v>425</v>
      </c>
      <c r="C3976" t="s">
        <v>506</v>
      </c>
      <c r="D3976" t="s">
        <v>10</v>
      </c>
      <c r="E3976" t="s">
        <v>287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x14ac:dyDescent="0.35">
      <c r="A3977" t="s">
        <v>519</v>
      </c>
      <c r="B3977" t="s">
        <v>426</v>
      </c>
      <c r="C3977" t="s">
        <v>506</v>
      </c>
      <c r="D3977" t="s">
        <v>10</v>
      </c>
      <c r="E3977" t="s">
        <v>287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x14ac:dyDescent="0.35">
      <c r="A3978" t="s">
        <v>519</v>
      </c>
      <c r="B3978" t="s">
        <v>427</v>
      </c>
      <c r="C3978" t="s">
        <v>506</v>
      </c>
      <c r="D3978" t="s">
        <v>10</v>
      </c>
      <c r="E3978" t="s">
        <v>287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x14ac:dyDescent="0.35">
      <c r="A3979" t="s">
        <v>519</v>
      </c>
      <c r="B3979" t="s">
        <v>428</v>
      </c>
      <c r="C3979" t="s">
        <v>506</v>
      </c>
      <c r="D3979" t="s">
        <v>10</v>
      </c>
      <c r="E3979" t="s">
        <v>287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x14ac:dyDescent="0.35">
      <c r="A3980" t="s">
        <v>519</v>
      </c>
      <c r="B3980" t="s">
        <v>429</v>
      </c>
      <c r="C3980" t="s">
        <v>506</v>
      </c>
      <c r="D3980" t="s">
        <v>10</v>
      </c>
      <c r="E3980" t="s">
        <v>287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x14ac:dyDescent="0.35">
      <c r="A3981" t="s">
        <v>519</v>
      </c>
      <c r="B3981" t="s">
        <v>430</v>
      </c>
      <c r="C3981" t="s">
        <v>506</v>
      </c>
      <c r="D3981" t="s">
        <v>10</v>
      </c>
      <c r="E3981" t="s">
        <v>287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x14ac:dyDescent="0.35">
      <c r="A3982" t="s">
        <v>519</v>
      </c>
      <c r="B3982" t="s">
        <v>431</v>
      </c>
      <c r="C3982" t="s">
        <v>506</v>
      </c>
      <c r="D3982" t="s">
        <v>10</v>
      </c>
      <c r="E3982" t="s">
        <v>287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x14ac:dyDescent="0.35">
      <c r="A3983" t="s">
        <v>519</v>
      </c>
      <c r="B3983" t="s">
        <v>432</v>
      </c>
      <c r="C3983" t="s">
        <v>506</v>
      </c>
      <c r="D3983" t="s">
        <v>10</v>
      </c>
      <c r="E3983" t="s">
        <v>287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x14ac:dyDescent="0.35">
      <c r="A3984" t="s">
        <v>519</v>
      </c>
      <c r="B3984" t="s">
        <v>433</v>
      </c>
      <c r="C3984" t="s">
        <v>506</v>
      </c>
      <c r="D3984" t="s">
        <v>10</v>
      </c>
      <c r="E3984" t="s">
        <v>287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x14ac:dyDescent="0.35">
      <c r="A3985" t="s">
        <v>519</v>
      </c>
      <c r="B3985" t="s">
        <v>434</v>
      </c>
      <c r="C3985" t="s">
        <v>506</v>
      </c>
      <c r="D3985" t="s">
        <v>10</v>
      </c>
      <c r="E3985" t="s">
        <v>287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x14ac:dyDescent="0.35">
      <c r="A3986" t="s">
        <v>519</v>
      </c>
      <c r="B3986" t="s">
        <v>435</v>
      </c>
      <c r="C3986" t="s">
        <v>506</v>
      </c>
      <c r="D3986" t="s">
        <v>10</v>
      </c>
      <c r="E3986" t="s">
        <v>287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x14ac:dyDescent="0.35">
      <c r="A3987" t="s">
        <v>519</v>
      </c>
      <c r="B3987" t="s">
        <v>436</v>
      </c>
      <c r="C3987" t="s">
        <v>506</v>
      </c>
      <c r="D3987" t="s">
        <v>10</v>
      </c>
      <c r="E3987" t="s">
        <v>287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x14ac:dyDescent="0.35">
      <c r="A3988" t="s">
        <v>519</v>
      </c>
      <c r="B3988" t="s">
        <v>437</v>
      </c>
      <c r="C3988" t="s">
        <v>506</v>
      </c>
      <c r="D3988" t="s">
        <v>10</v>
      </c>
      <c r="E3988" t="s">
        <v>287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x14ac:dyDescent="0.35">
      <c r="A3989" t="s">
        <v>519</v>
      </c>
      <c r="B3989" t="s">
        <v>438</v>
      </c>
      <c r="C3989" t="s">
        <v>506</v>
      </c>
      <c r="D3989" t="s">
        <v>10</v>
      </c>
      <c r="E3989" t="s">
        <v>287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x14ac:dyDescent="0.35">
      <c r="A3990" t="s">
        <v>519</v>
      </c>
      <c r="B3990" t="s">
        <v>439</v>
      </c>
      <c r="C3990" t="s">
        <v>506</v>
      </c>
      <c r="D3990" t="s">
        <v>10</v>
      </c>
      <c r="E3990" t="s">
        <v>287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x14ac:dyDescent="0.35">
      <c r="A3991" t="s">
        <v>519</v>
      </c>
      <c r="B3991" t="s">
        <v>440</v>
      </c>
      <c r="C3991" t="s">
        <v>506</v>
      </c>
      <c r="D3991" t="s">
        <v>10</v>
      </c>
      <c r="E3991" t="s">
        <v>287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x14ac:dyDescent="0.35">
      <c r="A3992" t="s">
        <v>519</v>
      </c>
      <c r="B3992" t="s">
        <v>441</v>
      </c>
      <c r="C3992" t="s">
        <v>506</v>
      </c>
      <c r="D3992" t="s">
        <v>10</v>
      </c>
      <c r="E3992" t="s">
        <v>287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x14ac:dyDescent="0.35">
      <c r="A3993" t="s">
        <v>519</v>
      </c>
      <c r="B3993" t="s">
        <v>442</v>
      </c>
      <c r="C3993" t="s">
        <v>506</v>
      </c>
      <c r="D3993" t="s">
        <v>10</v>
      </c>
      <c r="E3993" t="s">
        <v>287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x14ac:dyDescent="0.35">
      <c r="A3994" t="s">
        <v>519</v>
      </c>
      <c r="B3994" t="s">
        <v>443</v>
      </c>
      <c r="C3994" t="s">
        <v>506</v>
      </c>
      <c r="D3994" t="s">
        <v>10</v>
      </c>
      <c r="E3994" t="s">
        <v>287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x14ac:dyDescent="0.35">
      <c r="A3995" t="s">
        <v>519</v>
      </c>
      <c r="B3995" t="s">
        <v>444</v>
      </c>
      <c r="C3995" t="s">
        <v>506</v>
      </c>
      <c r="D3995" t="s">
        <v>10</v>
      </c>
      <c r="E3995" t="s">
        <v>287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x14ac:dyDescent="0.35">
      <c r="A3996" t="s">
        <v>519</v>
      </c>
      <c r="B3996" t="s">
        <v>445</v>
      </c>
      <c r="C3996" t="s">
        <v>506</v>
      </c>
      <c r="D3996" t="s">
        <v>10</v>
      </c>
      <c r="E3996" t="s">
        <v>287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x14ac:dyDescent="0.35">
      <c r="A3997" t="s">
        <v>519</v>
      </c>
      <c r="B3997" t="s">
        <v>446</v>
      </c>
      <c r="C3997" t="s">
        <v>506</v>
      </c>
      <c r="D3997" t="s">
        <v>10</v>
      </c>
      <c r="E3997" t="s">
        <v>287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x14ac:dyDescent="0.35">
      <c r="A3998" t="s">
        <v>519</v>
      </c>
      <c r="B3998" t="s">
        <v>447</v>
      </c>
      <c r="C3998" t="s">
        <v>506</v>
      </c>
      <c r="D3998" t="s">
        <v>10</v>
      </c>
      <c r="E3998" t="s">
        <v>287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x14ac:dyDescent="0.35">
      <c r="A3999" t="s">
        <v>519</v>
      </c>
      <c r="B3999" t="s">
        <v>448</v>
      </c>
      <c r="C3999" t="s">
        <v>506</v>
      </c>
      <c r="D3999" t="s">
        <v>10</v>
      </c>
      <c r="E3999" t="s">
        <v>287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x14ac:dyDescent="0.35">
      <c r="A4000" t="s">
        <v>519</v>
      </c>
      <c r="B4000" t="s">
        <v>449</v>
      </c>
      <c r="C4000" t="s">
        <v>506</v>
      </c>
      <c r="D4000" t="s">
        <v>10</v>
      </c>
      <c r="E4000" t="s">
        <v>287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x14ac:dyDescent="0.35">
      <c r="A4001" t="s">
        <v>519</v>
      </c>
      <c r="B4001" t="s">
        <v>450</v>
      </c>
      <c r="C4001" t="s">
        <v>506</v>
      </c>
      <c r="D4001" t="s">
        <v>10</v>
      </c>
      <c r="E4001" t="s">
        <v>287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x14ac:dyDescent="0.35">
      <c r="A4002" t="s">
        <v>519</v>
      </c>
      <c r="B4002" t="s">
        <v>451</v>
      </c>
      <c r="C4002" t="s">
        <v>506</v>
      </c>
      <c r="D4002" t="s">
        <v>10</v>
      </c>
      <c r="E4002" t="s">
        <v>287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x14ac:dyDescent="0.35">
      <c r="A4003" t="s">
        <v>519</v>
      </c>
      <c r="B4003" t="s">
        <v>452</v>
      </c>
      <c r="C4003" t="s">
        <v>506</v>
      </c>
      <c r="D4003" t="s">
        <v>10</v>
      </c>
      <c r="E4003" t="s">
        <v>287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x14ac:dyDescent="0.35">
      <c r="A4004" t="s">
        <v>519</v>
      </c>
      <c r="B4004" t="s">
        <v>453</v>
      </c>
      <c r="C4004" t="s">
        <v>506</v>
      </c>
      <c r="D4004" t="s">
        <v>10</v>
      </c>
      <c r="E4004" t="s">
        <v>287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x14ac:dyDescent="0.35">
      <c r="A4005" t="s">
        <v>519</v>
      </c>
      <c r="B4005" t="s">
        <v>454</v>
      </c>
      <c r="C4005" t="s">
        <v>506</v>
      </c>
      <c r="D4005" t="s">
        <v>10</v>
      </c>
      <c r="E4005" t="s">
        <v>287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x14ac:dyDescent="0.35">
      <c r="A4006" t="s">
        <v>519</v>
      </c>
      <c r="B4006" t="s">
        <v>455</v>
      </c>
      <c r="C4006" t="s">
        <v>506</v>
      </c>
      <c r="D4006" t="s">
        <v>10</v>
      </c>
      <c r="E4006" t="s">
        <v>287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x14ac:dyDescent="0.35">
      <c r="A4007" t="s">
        <v>519</v>
      </c>
      <c r="B4007" t="s">
        <v>456</v>
      </c>
      <c r="C4007" t="s">
        <v>506</v>
      </c>
      <c r="D4007" t="s">
        <v>10</v>
      </c>
      <c r="E4007" t="s">
        <v>287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x14ac:dyDescent="0.35">
      <c r="A4008" t="s">
        <v>519</v>
      </c>
      <c r="B4008" t="s">
        <v>457</v>
      </c>
      <c r="C4008" t="s">
        <v>506</v>
      </c>
      <c r="D4008" t="s">
        <v>10</v>
      </c>
      <c r="E4008" t="s">
        <v>287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x14ac:dyDescent="0.35">
      <c r="A4009" t="s">
        <v>519</v>
      </c>
      <c r="B4009" t="s">
        <v>458</v>
      </c>
      <c r="C4009" t="s">
        <v>506</v>
      </c>
      <c r="D4009" t="s">
        <v>10</v>
      </c>
      <c r="E4009" t="s">
        <v>287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x14ac:dyDescent="0.35">
      <c r="A4010" t="s">
        <v>519</v>
      </c>
      <c r="B4010" t="s">
        <v>459</v>
      </c>
      <c r="C4010" t="s">
        <v>506</v>
      </c>
      <c r="D4010" t="s">
        <v>10</v>
      </c>
      <c r="E4010" t="s">
        <v>287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x14ac:dyDescent="0.35">
      <c r="A4011" t="s">
        <v>519</v>
      </c>
      <c r="B4011" t="s">
        <v>460</v>
      </c>
      <c r="C4011" t="s">
        <v>506</v>
      </c>
      <c r="D4011" t="s">
        <v>10</v>
      </c>
      <c r="E4011" t="s">
        <v>287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x14ac:dyDescent="0.35">
      <c r="A4012" t="s">
        <v>519</v>
      </c>
      <c r="B4012" t="s">
        <v>461</v>
      </c>
      <c r="C4012" t="s">
        <v>506</v>
      </c>
      <c r="D4012" t="s">
        <v>10</v>
      </c>
      <c r="E4012" t="s">
        <v>287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x14ac:dyDescent="0.35">
      <c r="A4013" t="s">
        <v>519</v>
      </c>
      <c r="B4013" t="s">
        <v>462</v>
      </c>
      <c r="C4013" t="s">
        <v>506</v>
      </c>
      <c r="D4013" t="s">
        <v>10</v>
      </c>
      <c r="E4013" t="s">
        <v>287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x14ac:dyDescent="0.35">
      <c r="A4014" t="s">
        <v>519</v>
      </c>
      <c r="B4014" t="s">
        <v>463</v>
      </c>
      <c r="C4014" t="s">
        <v>506</v>
      </c>
      <c r="D4014" t="s">
        <v>10</v>
      </c>
      <c r="E4014" t="s">
        <v>287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x14ac:dyDescent="0.35">
      <c r="A4015" t="s">
        <v>519</v>
      </c>
      <c r="B4015" t="s">
        <v>464</v>
      </c>
      <c r="C4015" t="s">
        <v>506</v>
      </c>
      <c r="D4015" t="s">
        <v>10</v>
      </c>
      <c r="E4015" t="s">
        <v>287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x14ac:dyDescent="0.35">
      <c r="A4016" t="s">
        <v>519</v>
      </c>
      <c r="B4016" t="s">
        <v>465</v>
      </c>
      <c r="C4016" t="s">
        <v>506</v>
      </c>
      <c r="D4016" t="s">
        <v>10</v>
      </c>
      <c r="E4016" t="s">
        <v>287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x14ac:dyDescent="0.35">
      <c r="A4017" t="s">
        <v>519</v>
      </c>
      <c r="B4017" t="s">
        <v>466</v>
      </c>
      <c r="C4017" t="s">
        <v>506</v>
      </c>
      <c r="D4017" t="s">
        <v>10</v>
      </c>
      <c r="E4017" t="s">
        <v>287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x14ac:dyDescent="0.35">
      <c r="A4018" t="s">
        <v>519</v>
      </c>
      <c r="B4018" t="s">
        <v>467</v>
      </c>
      <c r="C4018" t="s">
        <v>506</v>
      </c>
      <c r="D4018" t="s">
        <v>10</v>
      </c>
      <c r="E4018" t="s">
        <v>287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x14ac:dyDescent="0.35">
      <c r="A4019" t="s">
        <v>519</v>
      </c>
      <c r="B4019" t="s">
        <v>468</v>
      </c>
      <c r="C4019" t="s">
        <v>506</v>
      </c>
      <c r="D4019" t="s">
        <v>10</v>
      </c>
      <c r="E4019" t="s">
        <v>287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x14ac:dyDescent="0.35">
      <c r="A4020" t="s">
        <v>519</v>
      </c>
      <c r="B4020" t="s">
        <v>469</v>
      </c>
      <c r="C4020" t="s">
        <v>506</v>
      </c>
      <c r="D4020" t="s">
        <v>10</v>
      </c>
      <c r="E4020" t="s">
        <v>287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x14ac:dyDescent="0.35">
      <c r="A4021" t="s">
        <v>519</v>
      </c>
      <c r="B4021" t="s">
        <v>470</v>
      </c>
      <c r="C4021" t="s">
        <v>506</v>
      </c>
      <c r="D4021" t="s">
        <v>10</v>
      </c>
      <c r="E4021" t="s">
        <v>287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x14ac:dyDescent="0.35">
      <c r="A4022" t="s">
        <v>519</v>
      </c>
      <c r="B4022" t="s">
        <v>471</v>
      </c>
      <c r="C4022" t="s">
        <v>506</v>
      </c>
      <c r="D4022" t="s">
        <v>10</v>
      </c>
      <c r="E4022" t="s">
        <v>287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x14ac:dyDescent="0.35">
      <c r="A4023" t="s">
        <v>519</v>
      </c>
      <c r="B4023" t="s">
        <v>472</v>
      </c>
      <c r="C4023" t="s">
        <v>506</v>
      </c>
      <c r="D4023" t="s">
        <v>10</v>
      </c>
      <c r="E4023" t="s">
        <v>287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x14ac:dyDescent="0.35">
      <c r="A4024" t="s">
        <v>519</v>
      </c>
      <c r="B4024" t="s">
        <v>473</v>
      </c>
      <c r="C4024" t="s">
        <v>506</v>
      </c>
      <c r="D4024" t="s">
        <v>10</v>
      </c>
      <c r="E4024" t="s">
        <v>287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x14ac:dyDescent="0.35">
      <c r="A4025" t="s">
        <v>519</v>
      </c>
      <c r="B4025" t="s">
        <v>474</v>
      </c>
      <c r="C4025" t="s">
        <v>506</v>
      </c>
      <c r="D4025" t="s">
        <v>10</v>
      </c>
      <c r="E4025" t="s">
        <v>287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x14ac:dyDescent="0.35">
      <c r="A4026" t="s">
        <v>519</v>
      </c>
      <c r="B4026" t="s">
        <v>507</v>
      </c>
      <c r="C4026" t="s">
        <v>506</v>
      </c>
      <c r="D4026" t="s">
        <v>10</v>
      </c>
      <c r="E4026" t="s">
        <v>287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x14ac:dyDescent="0.35">
      <c r="A4027" t="s">
        <v>519</v>
      </c>
      <c r="B4027" t="s">
        <v>475</v>
      </c>
      <c r="C4027" t="s">
        <v>506</v>
      </c>
      <c r="D4027" t="s">
        <v>10</v>
      </c>
      <c r="E4027" t="s">
        <v>287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x14ac:dyDescent="0.35">
      <c r="A4028" t="s">
        <v>519</v>
      </c>
      <c r="B4028" t="s">
        <v>476</v>
      </c>
      <c r="C4028" t="s">
        <v>506</v>
      </c>
      <c r="D4028" t="s">
        <v>10</v>
      </c>
      <c r="E4028" t="s">
        <v>287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x14ac:dyDescent="0.35">
      <c r="A4029" t="s">
        <v>519</v>
      </c>
      <c r="B4029" t="s">
        <v>477</v>
      </c>
      <c r="C4029" t="s">
        <v>506</v>
      </c>
      <c r="D4029" t="s">
        <v>10</v>
      </c>
      <c r="E4029" t="s">
        <v>287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x14ac:dyDescent="0.35">
      <c r="A4030" t="s">
        <v>519</v>
      </c>
      <c r="B4030" t="s">
        <v>478</v>
      </c>
      <c r="C4030" t="s">
        <v>506</v>
      </c>
      <c r="D4030" t="s">
        <v>10</v>
      </c>
      <c r="E4030" t="s">
        <v>287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x14ac:dyDescent="0.35">
      <c r="A4031" t="s">
        <v>519</v>
      </c>
      <c r="B4031" t="s">
        <v>479</v>
      </c>
      <c r="C4031" t="s">
        <v>506</v>
      </c>
      <c r="D4031" t="s">
        <v>10</v>
      </c>
      <c r="E4031" t="s">
        <v>287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x14ac:dyDescent="0.35">
      <c r="A4032" t="s">
        <v>519</v>
      </c>
      <c r="B4032" t="s">
        <v>480</v>
      </c>
      <c r="C4032" t="s">
        <v>506</v>
      </c>
      <c r="D4032" t="s">
        <v>10</v>
      </c>
      <c r="E4032" t="s">
        <v>287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x14ac:dyDescent="0.35">
      <c r="A4033" t="s">
        <v>519</v>
      </c>
      <c r="B4033" t="s">
        <v>481</v>
      </c>
      <c r="C4033" t="s">
        <v>506</v>
      </c>
      <c r="D4033" t="s">
        <v>10</v>
      </c>
      <c r="E4033" t="s">
        <v>287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x14ac:dyDescent="0.35">
      <c r="A4034" t="s">
        <v>519</v>
      </c>
      <c r="B4034" t="s">
        <v>482</v>
      </c>
      <c r="C4034" t="s">
        <v>506</v>
      </c>
      <c r="D4034" t="s">
        <v>10</v>
      </c>
      <c r="E4034" t="s">
        <v>287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x14ac:dyDescent="0.35">
      <c r="A4035" t="s">
        <v>519</v>
      </c>
      <c r="B4035" t="s">
        <v>483</v>
      </c>
      <c r="C4035" t="s">
        <v>506</v>
      </c>
      <c r="D4035" t="s">
        <v>10</v>
      </c>
      <c r="E4035" t="s">
        <v>287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x14ac:dyDescent="0.35">
      <c r="A4036" t="s">
        <v>519</v>
      </c>
      <c r="B4036" t="s">
        <v>484</v>
      </c>
      <c r="C4036" t="s">
        <v>506</v>
      </c>
      <c r="D4036" t="s">
        <v>10</v>
      </c>
      <c r="E4036" t="s">
        <v>287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x14ac:dyDescent="0.35">
      <c r="A4037" t="s">
        <v>519</v>
      </c>
      <c r="B4037" t="s">
        <v>485</v>
      </c>
      <c r="C4037" t="s">
        <v>506</v>
      </c>
      <c r="D4037" t="s">
        <v>10</v>
      </c>
      <c r="E4037" t="s">
        <v>287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x14ac:dyDescent="0.35">
      <c r="A4038" t="s">
        <v>519</v>
      </c>
      <c r="B4038" t="s">
        <v>486</v>
      </c>
      <c r="C4038" t="s">
        <v>506</v>
      </c>
      <c r="D4038" t="s">
        <v>10</v>
      </c>
      <c r="E4038" t="s">
        <v>287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x14ac:dyDescent="0.35">
      <c r="A4039" t="s">
        <v>519</v>
      </c>
      <c r="B4039" t="s">
        <v>487</v>
      </c>
      <c r="C4039" t="s">
        <v>506</v>
      </c>
      <c r="D4039" t="s">
        <v>10</v>
      </c>
      <c r="E4039" t="s">
        <v>287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x14ac:dyDescent="0.35">
      <c r="A4040" t="s">
        <v>519</v>
      </c>
      <c r="B4040" t="s">
        <v>488</v>
      </c>
      <c r="C4040" t="s">
        <v>506</v>
      </c>
      <c r="D4040" t="s">
        <v>10</v>
      </c>
      <c r="E4040" t="s">
        <v>287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x14ac:dyDescent="0.35">
      <c r="A4041" t="s">
        <v>519</v>
      </c>
      <c r="B4041" t="s">
        <v>489</v>
      </c>
      <c r="C4041" t="s">
        <v>506</v>
      </c>
      <c r="D4041" t="s">
        <v>10</v>
      </c>
      <c r="E4041" t="s">
        <v>287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x14ac:dyDescent="0.35">
      <c r="A4042" t="s">
        <v>519</v>
      </c>
      <c r="B4042" t="s">
        <v>490</v>
      </c>
      <c r="C4042" t="s">
        <v>506</v>
      </c>
      <c r="D4042" t="s">
        <v>10</v>
      </c>
      <c r="E4042" t="s">
        <v>287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x14ac:dyDescent="0.35">
      <c r="A4043" t="s">
        <v>519</v>
      </c>
      <c r="B4043" t="s">
        <v>491</v>
      </c>
      <c r="C4043" t="s">
        <v>506</v>
      </c>
      <c r="D4043" t="s">
        <v>10</v>
      </c>
      <c r="E4043" t="s">
        <v>287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x14ac:dyDescent="0.35">
      <c r="A4044" t="s">
        <v>519</v>
      </c>
      <c r="B4044" t="s">
        <v>492</v>
      </c>
      <c r="C4044" t="s">
        <v>506</v>
      </c>
      <c r="D4044" t="s">
        <v>10</v>
      </c>
      <c r="E4044" t="s">
        <v>287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x14ac:dyDescent="0.35">
      <c r="A4045" t="s">
        <v>519</v>
      </c>
      <c r="B4045" t="s">
        <v>493</v>
      </c>
      <c r="C4045" t="s">
        <v>506</v>
      </c>
      <c r="D4045" t="s">
        <v>10</v>
      </c>
      <c r="E4045" t="s">
        <v>287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x14ac:dyDescent="0.35">
      <c r="A4046" t="s">
        <v>519</v>
      </c>
      <c r="B4046" t="s">
        <v>494</v>
      </c>
      <c r="C4046" t="s">
        <v>506</v>
      </c>
      <c r="D4046" t="s">
        <v>10</v>
      </c>
      <c r="E4046" t="s">
        <v>287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x14ac:dyDescent="0.35">
      <c r="A4047" t="s">
        <v>519</v>
      </c>
      <c r="B4047" t="s">
        <v>495</v>
      </c>
      <c r="C4047" t="s">
        <v>506</v>
      </c>
      <c r="D4047" t="s">
        <v>10</v>
      </c>
      <c r="E4047" t="s">
        <v>287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x14ac:dyDescent="0.35">
      <c r="A4048" t="s">
        <v>519</v>
      </c>
      <c r="B4048" t="s">
        <v>496</v>
      </c>
      <c r="C4048" t="s">
        <v>506</v>
      </c>
      <c r="D4048" t="s">
        <v>10</v>
      </c>
      <c r="E4048" t="s">
        <v>287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x14ac:dyDescent="0.35">
      <c r="A4049" t="s">
        <v>519</v>
      </c>
      <c r="B4049" t="s">
        <v>497</v>
      </c>
      <c r="C4049" t="s">
        <v>506</v>
      </c>
      <c r="D4049" t="s">
        <v>10</v>
      </c>
      <c r="E4049" t="s">
        <v>287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x14ac:dyDescent="0.35">
      <c r="A4050" t="s">
        <v>519</v>
      </c>
      <c r="B4050" t="s">
        <v>498</v>
      </c>
      <c r="C4050" t="s">
        <v>506</v>
      </c>
      <c r="D4050" t="s">
        <v>10</v>
      </c>
      <c r="E4050" t="s">
        <v>287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x14ac:dyDescent="0.35">
      <c r="A4051" t="s">
        <v>519</v>
      </c>
      <c r="B4051" t="s">
        <v>499</v>
      </c>
      <c r="C4051" t="s">
        <v>506</v>
      </c>
      <c r="D4051" t="s">
        <v>10</v>
      </c>
      <c r="E4051" t="s">
        <v>287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x14ac:dyDescent="0.35">
      <c r="A4052" t="s">
        <v>519</v>
      </c>
      <c r="B4052" t="s">
        <v>500</v>
      </c>
      <c r="C4052" t="s">
        <v>506</v>
      </c>
      <c r="D4052" t="s">
        <v>10</v>
      </c>
      <c r="E4052" t="s">
        <v>287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x14ac:dyDescent="0.35">
      <c r="A4053" t="s">
        <v>519</v>
      </c>
      <c r="B4053" t="s">
        <v>285</v>
      </c>
      <c r="C4053" t="s">
        <v>508</v>
      </c>
      <c r="D4053" t="s">
        <v>10</v>
      </c>
      <c r="E4053" t="s">
        <v>287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x14ac:dyDescent="0.35">
      <c r="A4054" t="s">
        <v>519</v>
      </c>
      <c r="B4054" t="s">
        <v>288</v>
      </c>
      <c r="C4054" t="s">
        <v>508</v>
      </c>
      <c r="D4054" t="s">
        <v>10</v>
      </c>
      <c r="E4054" t="s">
        <v>287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x14ac:dyDescent="0.35">
      <c r="A4055" t="s">
        <v>519</v>
      </c>
      <c r="B4055" t="s">
        <v>289</v>
      </c>
      <c r="C4055" t="s">
        <v>508</v>
      </c>
      <c r="D4055" t="s">
        <v>10</v>
      </c>
      <c r="E4055" t="s">
        <v>287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x14ac:dyDescent="0.35">
      <c r="A4056" t="s">
        <v>519</v>
      </c>
      <c r="B4056" t="s">
        <v>291</v>
      </c>
      <c r="C4056" t="s">
        <v>508</v>
      </c>
      <c r="D4056" t="s">
        <v>10</v>
      </c>
      <c r="E4056" t="s">
        <v>287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x14ac:dyDescent="0.35">
      <c r="A4057" t="s">
        <v>519</v>
      </c>
      <c r="B4057" t="s">
        <v>292</v>
      </c>
      <c r="C4057" t="s">
        <v>508</v>
      </c>
      <c r="D4057" t="s">
        <v>10</v>
      </c>
      <c r="E4057" t="s">
        <v>287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x14ac:dyDescent="0.35">
      <c r="A4058" t="s">
        <v>519</v>
      </c>
      <c r="B4058" t="s">
        <v>293</v>
      </c>
      <c r="C4058" t="s">
        <v>508</v>
      </c>
      <c r="D4058" t="s">
        <v>10</v>
      </c>
      <c r="E4058" t="s">
        <v>287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x14ac:dyDescent="0.35">
      <c r="A4059" t="s">
        <v>519</v>
      </c>
      <c r="B4059" t="s">
        <v>294</v>
      </c>
      <c r="C4059" t="s">
        <v>508</v>
      </c>
      <c r="D4059" t="s">
        <v>10</v>
      </c>
      <c r="E4059" t="s">
        <v>287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x14ac:dyDescent="0.35">
      <c r="A4060" t="s">
        <v>519</v>
      </c>
      <c r="B4060" t="s">
        <v>295</v>
      </c>
      <c r="C4060" t="s">
        <v>508</v>
      </c>
      <c r="D4060" t="s">
        <v>10</v>
      </c>
      <c r="E4060" t="s">
        <v>287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x14ac:dyDescent="0.35">
      <c r="A4061" t="s">
        <v>519</v>
      </c>
      <c r="B4061" t="s">
        <v>296</v>
      </c>
      <c r="C4061" t="s">
        <v>508</v>
      </c>
      <c r="D4061" t="s">
        <v>10</v>
      </c>
      <c r="E4061" t="s">
        <v>287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x14ac:dyDescent="0.35">
      <c r="A4062" t="s">
        <v>519</v>
      </c>
      <c r="B4062" t="s">
        <v>297</v>
      </c>
      <c r="C4062" t="s">
        <v>508</v>
      </c>
      <c r="D4062" t="s">
        <v>10</v>
      </c>
      <c r="E4062" t="s">
        <v>287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x14ac:dyDescent="0.35">
      <c r="A4063" t="s">
        <v>519</v>
      </c>
      <c r="B4063" t="s">
        <v>298</v>
      </c>
      <c r="C4063" t="s">
        <v>508</v>
      </c>
      <c r="D4063" t="s">
        <v>10</v>
      </c>
      <c r="E4063" t="s">
        <v>287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x14ac:dyDescent="0.35">
      <c r="A4064" t="s">
        <v>519</v>
      </c>
      <c r="B4064" t="s">
        <v>300</v>
      </c>
      <c r="C4064" t="s">
        <v>508</v>
      </c>
      <c r="D4064" t="s">
        <v>10</v>
      </c>
      <c r="E4064" t="s">
        <v>287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x14ac:dyDescent="0.35">
      <c r="A4065" t="s">
        <v>519</v>
      </c>
      <c r="B4065" t="s">
        <v>301</v>
      </c>
      <c r="C4065" t="s">
        <v>508</v>
      </c>
      <c r="D4065" t="s">
        <v>10</v>
      </c>
      <c r="E4065" t="s">
        <v>287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x14ac:dyDescent="0.35">
      <c r="A4066" t="s">
        <v>519</v>
      </c>
      <c r="B4066" t="s">
        <v>302</v>
      </c>
      <c r="C4066" t="s">
        <v>508</v>
      </c>
      <c r="D4066" t="s">
        <v>10</v>
      </c>
      <c r="E4066" t="s">
        <v>287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x14ac:dyDescent="0.35">
      <c r="A4067" t="s">
        <v>519</v>
      </c>
      <c r="B4067" t="s">
        <v>303</v>
      </c>
      <c r="C4067" t="s">
        <v>508</v>
      </c>
      <c r="D4067" t="s">
        <v>10</v>
      </c>
      <c r="E4067" t="s">
        <v>287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x14ac:dyDescent="0.35">
      <c r="A4068" t="s">
        <v>519</v>
      </c>
      <c r="B4068" t="s">
        <v>304</v>
      </c>
      <c r="C4068" t="s">
        <v>508</v>
      </c>
      <c r="D4068" t="s">
        <v>10</v>
      </c>
      <c r="E4068" t="s">
        <v>287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x14ac:dyDescent="0.35">
      <c r="A4069" t="s">
        <v>519</v>
      </c>
      <c r="B4069" t="s">
        <v>305</v>
      </c>
      <c r="C4069" t="s">
        <v>508</v>
      </c>
      <c r="D4069" t="s">
        <v>10</v>
      </c>
      <c r="E4069" t="s">
        <v>287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x14ac:dyDescent="0.35">
      <c r="A4070" t="s">
        <v>519</v>
      </c>
      <c r="B4070" t="s">
        <v>306</v>
      </c>
      <c r="C4070" t="s">
        <v>508</v>
      </c>
      <c r="D4070" t="s">
        <v>10</v>
      </c>
      <c r="E4070" t="s">
        <v>287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x14ac:dyDescent="0.35">
      <c r="A4071" t="s">
        <v>519</v>
      </c>
      <c r="B4071" t="s">
        <v>307</v>
      </c>
      <c r="C4071" t="s">
        <v>508</v>
      </c>
      <c r="D4071" t="s">
        <v>10</v>
      </c>
      <c r="E4071" t="s">
        <v>287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x14ac:dyDescent="0.35">
      <c r="A4072" t="s">
        <v>519</v>
      </c>
      <c r="B4072" t="s">
        <v>308</v>
      </c>
      <c r="C4072" t="s">
        <v>508</v>
      </c>
      <c r="D4072" t="s">
        <v>10</v>
      </c>
      <c r="E4072" t="s">
        <v>287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x14ac:dyDescent="0.35">
      <c r="A4073" t="s">
        <v>519</v>
      </c>
      <c r="B4073" t="s">
        <v>309</v>
      </c>
      <c r="C4073" t="s">
        <v>508</v>
      </c>
      <c r="D4073" t="s">
        <v>10</v>
      </c>
      <c r="E4073" t="s">
        <v>287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x14ac:dyDescent="0.35">
      <c r="A4074" t="s">
        <v>519</v>
      </c>
      <c r="B4074" t="s">
        <v>310</v>
      </c>
      <c r="C4074" t="s">
        <v>508</v>
      </c>
      <c r="D4074" t="s">
        <v>10</v>
      </c>
      <c r="E4074" t="s">
        <v>287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x14ac:dyDescent="0.35">
      <c r="A4075" t="s">
        <v>519</v>
      </c>
      <c r="B4075" t="s">
        <v>311</v>
      </c>
      <c r="C4075" t="s">
        <v>508</v>
      </c>
      <c r="D4075" t="s">
        <v>10</v>
      </c>
      <c r="E4075" t="s">
        <v>287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x14ac:dyDescent="0.35">
      <c r="A4076" t="s">
        <v>519</v>
      </c>
      <c r="B4076" t="s">
        <v>312</v>
      </c>
      <c r="C4076" t="s">
        <v>508</v>
      </c>
      <c r="D4076" t="s">
        <v>10</v>
      </c>
      <c r="E4076" t="s">
        <v>287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x14ac:dyDescent="0.35">
      <c r="A4077" t="s">
        <v>519</v>
      </c>
      <c r="B4077" t="s">
        <v>313</v>
      </c>
      <c r="C4077" t="s">
        <v>508</v>
      </c>
      <c r="D4077" t="s">
        <v>10</v>
      </c>
      <c r="E4077" t="s">
        <v>287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x14ac:dyDescent="0.35">
      <c r="A4078" t="s">
        <v>519</v>
      </c>
      <c r="B4078" t="s">
        <v>314</v>
      </c>
      <c r="C4078" t="s">
        <v>508</v>
      </c>
      <c r="D4078" t="s">
        <v>10</v>
      </c>
      <c r="E4078" t="s">
        <v>287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x14ac:dyDescent="0.35">
      <c r="A4079" t="s">
        <v>519</v>
      </c>
      <c r="B4079" t="s">
        <v>315</v>
      </c>
      <c r="C4079" t="s">
        <v>508</v>
      </c>
      <c r="D4079" t="s">
        <v>10</v>
      </c>
      <c r="E4079" t="s">
        <v>287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x14ac:dyDescent="0.35">
      <c r="A4080" t="s">
        <v>519</v>
      </c>
      <c r="B4080" t="s">
        <v>316</v>
      </c>
      <c r="C4080" t="s">
        <v>508</v>
      </c>
      <c r="D4080" t="s">
        <v>10</v>
      </c>
      <c r="E4080" t="s">
        <v>287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x14ac:dyDescent="0.35">
      <c r="A4081" t="s">
        <v>519</v>
      </c>
      <c r="B4081" t="s">
        <v>317</v>
      </c>
      <c r="C4081" t="s">
        <v>508</v>
      </c>
      <c r="D4081" t="s">
        <v>10</v>
      </c>
      <c r="E4081" t="s">
        <v>287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x14ac:dyDescent="0.35">
      <c r="A4082" t="s">
        <v>519</v>
      </c>
      <c r="B4082" t="s">
        <v>318</v>
      </c>
      <c r="C4082" t="s">
        <v>508</v>
      </c>
      <c r="D4082" t="s">
        <v>10</v>
      </c>
      <c r="E4082" t="s">
        <v>287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x14ac:dyDescent="0.35">
      <c r="A4083" t="s">
        <v>519</v>
      </c>
      <c r="B4083" t="s">
        <v>319</v>
      </c>
      <c r="C4083" t="s">
        <v>508</v>
      </c>
      <c r="D4083" t="s">
        <v>10</v>
      </c>
      <c r="E4083" t="s">
        <v>287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x14ac:dyDescent="0.35">
      <c r="A4084" t="s">
        <v>519</v>
      </c>
      <c r="B4084" t="s">
        <v>320</v>
      </c>
      <c r="C4084" t="s">
        <v>508</v>
      </c>
      <c r="D4084" t="s">
        <v>10</v>
      </c>
      <c r="E4084" t="s">
        <v>287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x14ac:dyDescent="0.35">
      <c r="A4085" t="s">
        <v>519</v>
      </c>
      <c r="B4085" t="s">
        <v>321</v>
      </c>
      <c r="C4085" t="s">
        <v>508</v>
      </c>
      <c r="D4085" t="s">
        <v>10</v>
      </c>
      <c r="E4085" t="s">
        <v>287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x14ac:dyDescent="0.35">
      <c r="A4086" t="s">
        <v>519</v>
      </c>
      <c r="B4086" t="s">
        <v>322</v>
      </c>
      <c r="C4086" t="s">
        <v>508</v>
      </c>
      <c r="D4086" t="s">
        <v>10</v>
      </c>
      <c r="E4086" t="s">
        <v>287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x14ac:dyDescent="0.35">
      <c r="A4087" t="s">
        <v>519</v>
      </c>
      <c r="B4087" t="s">
        <v>323</v>
      </c>
      <c r="C4087" t="s">
        <v>508</v>
      </c>
      <c r="D4087" t="s">
        <v>10</v>
      </c>
      <c r="E4087" t="s">
        <v>287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x14ac:dyDescent="0.35">
      <c r="A4088" t="s">
        <v>519</v>
      </c>
      <c r="B4088" t="s">
        <v>324</v>
      </c>
      <c r="C4088" t="s">
        <v>508</v>
      </c>
      <c r="D4088" t="s">
        <v>10</v>
      </c>
      <c r="E4088" t="s">
        <v>287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x14ac:dyDescent="0.35">
      <c r="A4089" t="s">
        <v>519</v>
      </c>
      <c r="B4089" t="s">
        <v>325</v>
      </c>
      <c r="C4089" t="s">
        <v>508</v>
      </c>
      <c r="D4089" t="s">
        <v>10</v>
      </c>
      <c r="E4089" t="s">
        <v>287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x14ac:dyDescent="0.35">
      <c r="A4090" t="s">
        <v>519</v>
      </c>
      <c r="B4090" t="s">
        <v>326</v>
      </c>
      <c r="C4090" t="s">
        <v>508</v>
      </c>
      <c r="D4090" t="s">
        <v>10</v>
      </c>
      <c r="E4090" t="s">
        <v>287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x14ac:dyDescent="0.35">
      <c r="A4091" t="s">
        <v>519</v>
      </c>
      <c r="B4091" t="s">
        <v>327</v>
      </c>
      <c r="C4091" t="s">
        <v>508</v>
      </c>
      <c r="D4091" t="s">
        <v>10</v>
      </c>
      <c r="E4091" t="s">
        <v>287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x14ac:dyDescent="0.35">
      <c r="A4092" t="s">
        <v>519</v>
      </c>
      <c r="B4092" t="s">
        <v>328</v>
      </c>
      <c r="C4092" t="s">
        <v>508</v>
      </c>
      <c r="D4092" t="s">
        <v>10</v>
      </c>
      <c r="E4092" t="s">
        <v>287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x14ac:dyDescent="0.35">
      <c r="A4093" t="s">
        <v>519</v>
      </c>
      <c r="B4093" t="s">
        <v>329</v>
      </c>
      <c r="C4093" t="s">
        <v>508</v>
      </c>
      <c r="D4093" t="s">
        <v>10</v>
      </c>
      <c r="E4093" t="s">
        <v>287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x14ac:dyDescent="0.35">
      <c r="A4094" t="s">
        <v>519</v>
      </c>
      <c r="B4094" t="s">
        <v>330</v>
      </c>
      <c r="C4094" t="s">
        <v>508</v>
      </c>
      <c r="D4094" t="s">
        <v>10</v>
      </c>
      <c r="E4094" t="s">
        <v>287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x14ac:dyDescent="0.35">
      <c r="A4095" t="s">
        <v>519</v>
      </c>
      <c r="B4095" t="s">
        <v>332</v>
      </c>
      <c r="C4095" t="s">
        <v>508</v>
      </c>
      <c r="D4095" t="s">
        <v>10</v>
      </c>
      <c r="E4095" t="s">
        <v>287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x14ac:dyDescent="0.35">
      <c r="A4096" t="s">
        <v>519</v>
      </c>
      <c r="B4096" t="s">
        <v>333</v>
      </c>
      <c r="C4096" t="s">
        <v>508</v>
      </c>
      <c r="D4096" t="s">
        <v>10</v>
      </c>
      <c r="E4096" t="s">
        <v>287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x14ac:dyDescent="0.35">
      <c r="A4097" t="s">
        <v>519</v>
      </c>
      <c r="B4097" t="s">
        <v>334</v>
      </c>
      <c r="C4097" t="s">
        <v>508</v>
      </c>
      <c r="D4097" t="s">
        <v>10</v>
      </c>
      <c r="E4097" t="s">
        <v>287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x14ac:dyDescent="0.35">
      <c r="A4098" t="s">
        <v>519</v>
      </c>
      <c r="B4098" t="s">
        <v>335</v>
      </c>
      <c r="C4098" t="s">
        <v>508</v>
      </c>
      <c r="D4098" t="s">
        <v>10</v>
      </c>
      <c r="E4098" t="s">
        <v>287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x14ac:dyDescent="0.35">
      <c r="A4099" t="s">
        <v>519</v>
      </c>
      <c r="B4099" t="s">
        <v>336</v>
      </c>
      <c r="C4099" t="s">
        <v>508</v>
      </c>
      <c r="D4099" t="s">
        <v>10</v>
      </c>
      <c r="E4099" t="s">
        <v>287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x14ac:dyDescent="0.35">
      <c r="A4100" t="s">
        <v>519</v>
      </c>
      <c r="B4100" t="s">
        <v>337</v>
      </c>
      <c r="C4100" t="s">
        <v>508</v>
      </c>
      <c r="D4100" t="s">
        <v>10</v>
      </c>
      <c r="E4100" t="s">
        <v>287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x14ac:dyDescent="0.35">
      <c r="A4101" t="s">
        <v>519</v>
      </c>
      <c r="B4101" t="s">
        <v>338</v>
      </c>
      <c r="C4101" t="s">
        <v>508</v>
      </c>
      <c r="D4101" t="s">
        <v>10</v>
      </c>
      <c r="E4101" t="s">
        <v>287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x14ac:dyDescent="0.35">
      <c r="A4102" t="s">
        <v>519</v>
      </c>
      <c r="B4102" t="s">
        <v>339</v>
      </c>
      <c r="C4102" t="s">
        <v>508</v>
      </c>
      <c r="D4102" t="s">
        <v>10</v>
      </c>
      <c r="E4102" t="s">
        <v>287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x14ac:dyDescent="0.35">
      <c r="A4103" t="s">
        <v>519</v>
      </c>
      <c r="B4103" t="s">
        <v>340</v>
      </c>
      <c r="C4103" t="s">
        <v>508</v>
      </c>
      <c r="D4103" t="s">
        <v>10</v>
      </c>
      <c r="E4103" t="s">
        <v>287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x14ac:dyDescent="0.35">
      <c r="A4104" t="s">
        <v>519</v>
      </c>
      <c r="B4104" t="s">
        <v>341</v>
      </c>
      <c r="C4104" t="s">
        <v>508</v>
      </c>
      <c r="D4104" t="s">
        <v>10</v>
      </c>
      <c r="E4104" t="s">
        <v>287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x14ac:dyDescent="0.35">
      <c r="A4105" t="s">
        <v>519</v>
      </c>
      <c r="B4105" t="s">
        <v>342</v>
      </c>
      <c r="C4105" t="s">
        <v>508</v>
      </c>
      <c r="D4105" t="s">
        <v>10</v>
      </c>
      <c r="E4105" t="s">
        <v>287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x14ac:dyDescent="0.35">
      <c r="A4106" t="s">
        <v>519</v>
      </c>
      <c r="B4106" t="s">
        <v>343</v>
      </c>
      <c r="C4106" t="s">
        <v>508</v>
      </c>
      <c r="D4106" t="s">
        <v>10</v>
      </c>
      <c r="E4106" t="s">
        <v>287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x14ac:dyDescent="0.35">
      <c r="A4107" t="s">
        <v>519</v>
      </c>
      <c r="B4107" t="s">
        <v>344</v>
      </c>
      <c r="C4107" t="s">
        <v>508</v>
      </c>
      <c r="D4107" t="s">
        <v>10</v>
      </c>
      <c r="E4107" t="s">
        <v>287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x14ac:dyDescent="0.35">
      <c r="A4108" t="s">
        <v>519</v>
      </c>
      <c r="B4108" t="s">
        <v>345</v>
      </c>
      <c r="C4108" t="s">
        <v>508</v>
      </c>
      <c r="D4108" t="s">
        <v>10</v>
      </c>
      <c r="E4108" t="s">
        <v>287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x14ac:dyDescent="0.35">
      <c r="A4109" t="s">
        <v>519</v>
      </c>
      <c r="B4109" t="s">
        <v>346</v>
      </c>
      <c r="C4109" t="s">
        <v>508</v>
      </c>
      <c r="D4109" t="s">
        <v>10</v>
      </c>
      <c r="E4109" t="s">
        <v>287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x14ac:dyDescent="0.35">
      <c r="A4110" t="s">
        <v>519</v>
      </c>
      <c r="B4110" t="s">
        <v>347</v>
      </c>
      <c r="C4110" t="s">
        <v>508</v>
      </c>
      <c r="D4110" t="s">
        <v>10</v>
      </c>
      <c r="E4110" t="s">
        <v>287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x14ac:dyDescent="0.35">
      <c r="A4111" t="s">
        <v>519</v>
      </c>
      <c r="B4111" t="s">
        <v>348</v>
      </c>
      <c r="C4111" t="s">
        <v>508</v>
      </c>
      <c r="D4111" t="s">
        <v>10</v>
      </c>
      <c r="E4111" t="s">
        <v>287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x14ac:dyDescent="0.35">
      <c r="A4112" t="s">
        <v>519</v>
      </c>
      <c r="B4112" t="s">
        <v>349</v>
      </c>
      <c r="C4112" t="s">
        <v>508</v>
      </c>
      <c r="D4112" t="s">
        <v>10</v>
      </c>
      <c r="E4112" t="s">
        <v>287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x14ac:dyDescent="0.35">
      <c r="A4113" t="s">
        <v>519</v>
      </c>
      <c r="B4113" t="s">
        <v>350</v>
      </c>
      <c r="C4113" t="s">
        <v>508</v>
      </c>
      <c r="D4113" t="s">
        <v>10</v>
      </c>
      <c r="E4113" t="s">
        <v>287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x14ac:dyDescent="0.35">
      <c r="A4114" t="s">
        <v>519</v>
      </c>
      <c r="B4114" t="s">
        <v>351</v>
      </c>
      <c r="C4114" t="s">
        <v>508</v>
      </c>
      <c r="D4114" t="s">
        <v>10</v>
      </c>
      <c r="E4114" t="s">
        <v>287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35">
      <c r="A4115" t="s">
        <v>519</v>
      </c>
      <c r="B4115" t="s">
        <v>352</v>
      </c>
      <c r="C4115" t="s">
        <v>508</v>
      </c>
      <c r="D4115" t="s">
        <v>10</v>
      </c>
      <c r="E4115" t="s">
        <v>287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x14ac:dyDescent="0.35">
      <c r="A4116" t="s">
        <v>519</v>
      </c>
      <c r="B4116" t="s">
        <v>353</v>
      </c>
      <c r="C4116" t="s">
        <v>508</v>
      </c>
      <c r="D4116" t="s">
        <v>10</v>
      </c>
      <c r="E4116" t="s">
        <v>287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x14ac:dyDescent="0.35">
      <c r="A4117" t="s">
        <v>519</v>
      </c>
      <c r="B4117" t="s">
        <v>354</v>
      </c>
      <c r="C4117" t="s">
        <v>508</v>
      </c>
      <c r="D4117" t="s">
        <v>10</v>
      </c>
      <c r="E4117" t="s">
        <v>287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x14ac:dyDescent="0.35">
      <c r="A4118" t="s">
        <v>519</v>
      </c>
      <c r="B4118" t="s">
        <v>355</v>
      </c>
      <c r="C4118" t="s">
        <v>508</v>
      </c>
      <c r="D4118" t="s">
        <v>10</v>
      </c>
      <c r="E4118" t="s">
        <v>287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x14ac:dyDescent="0.35">
      <c r="A4119" t="s">
        <v>519</v>
      </c>
      <c r="B4119" t="s">
        <v>357</v>
      </c>
      <c r="C4119" t="s">
        <v>508</v>
      </c>
      <c r="D4119" t="s">
        <v>10</v>
      </c>
      <c r="E4119" t="s">
        <v>287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x14ac:dyDescent="0.35">
      <c r="A4120" t="s">
        <v>519</v>
      </c>
      <c r="B4120" t="s">
        <v>358</v>
      </c>
      <c r="C4120" t="s">
        <v>508</v>
      </c>
      <c r="D4120" t="s">
        <v>10</v>
      </c>
      <c r="E4120" t="s">
        <v>287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x14ac:dyDescent="0.35">
      <c r="A4121" t="s">
        <v>519</v>
      </c>
      <c r="B4121" t="s">
        <v>359</v>
      </c>
      <c r="C4121" t="s">
        <v>508</v>
      </c>
      <c r="D4121" t="s">
        <v>10</v>
      </c>
      <c r="E4121" t="s">
        <v>287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x14ac:dyDescent="0.35">
      <c r="A4122" t="s">
        <v>519</v>
      </c>
      <c r="B4122" t="s">
        <v>360</v>
      </c>
      <c r="C4122" t="s">
        <v>508</v>
      </c>
      <c r="D4122" t="s">
        <v>10</v>
      </c>
      <c r="E4122" t="s">
        <v>287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x14ac:dyDescent="0.35">
      <c r="A4123" t="s">
        <v>519</v>
      </c>
      <c r="B4123" t="s">
        <v>361</v>
      </c>
      <c r="C4123" t="s">
        <v>508</v>
      </c>
      <c r="D4123" t="s">
        <v>10</v>
      </c>
      <c r="E4123" t="s">
        <v>287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x14ac:dyDescent="0.35">
      <c r="A4124" t="s">
        <v>519</v>
      </c>
      <c r="B4124" t="s">
        <v>362</v>
      </c>
      <c r="C4124" t="s">
        <v>508</v>
      </c>
      <c r="D4124" t="s">
        <v>10</v>
      </c>
      <c r="E4124" t="s">
        <v>287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x14ac:dyDescent="0.35">
      <c r="A4125" t="s">
        <v>519</v>
      </c>
      <c r="B4125" t="s">
        <v>363</v>
      </c>
      <c r="C4125" t="s">
        <v>508</v>
      </c>
      <c r="D4125" t="s">
        <v>10</v>
      </c>
      <c r="E4125" t="s">
        <v>287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x14ac:dyDescent="0.35">
      <c r="A4126" t="s">
        <v>519</v>
      </c>
      <c r="B4126" t="s">
        <v>364</v>
      </c>
      <c r="C4126" t="s">
        <v>508</v>
      </c>
      <c r="D4126" t="s">
        <v>10</v>
      </c>
      <c r="E4126" t="s">
        <v>287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x14ac:dyDescent="0.35">
      <c r="A4127" t="s">
        <v>519</v>
      </c>
      <c r="B4127" t="s">
        <v>365</v>
      </c>
      <c r="C4127" t="s">
        <v>508</v>
      </c>
      <c r="D4127" t="s">
        <v>10</v>
      </c>
      <c r="E4127" t="s">
        <v>287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x14ac:dyDescent="0.35">
      <c r="A4128" t="s">
        <v>519</v>
      </c>
      <c r="B4128" t="s">
        <v>366</v>
      </c>
      <c r="C4128" t="s">
        <v>508</v>
      </c>
      <c r="D4128" t="s">
        <v>10</v>
      </c>
      <c r="E4128" t="s">
        <v>287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x14ac:dyDescent="0.35">
      <c r="A4129" t="s">
        <v>519</v>
      </c>
      <c r="B4129" t="s">
        <v>367</v>
      </c>
      <c r="C4129" t="s">
        <v>508</v>
      </c>
      <c r="D4129" t="s">
        <v>10</v>
      </c>
      <c r="E4129" t="s">
        <v>287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x14ac:dyDescent="0.35">
      <c r="A4130" t="s">
        <v>519</v>
      </c>
      <c r="B4130" t="s">
        <v>368</v>
      </c>
      <c r="C4130" t="s">
        <v>508</v>
      </c>
      <c r="D4130" t="s">
        <v>10</v>
      </c>
      <c r="E4130" t="s">
        <v>287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x14ac:dyDescent="0.35">
      <c r="A4131" t="s">
        <v>519</v>
      </c>
      <c r="B4131" t="s">
        <v>369</v>
      </c>
      <c r="C4131" t="s">
        <v>508</v>
      </c>
      <c r="D4131" t="s">
        <v>10</v>
      </c>
      <c r="E4131" t="s">
        <v>287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x14ac:dyDescent="0.35">
      <c r="A4132" t="s">
        <v>519</v>
      </c>
      <c r="B4132" t="s">
        <v>370</v>
      </c>
      <c r="C4132" t="s">
        <v>508</v>
      </c>
      <c r="D4132" t="s">
        <v>10</v>
      </c>
      <c r="E4132" t="s">
        <v>287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x14ac:dyDescent="0.35">
      <c r="A4133" t="s">
        <v>519</v>
      </c>
      <c r="B4133" t="s">
        <v>371</v>
      </c>
      <c r="C4133" t="s">
        <v>508</v>
      </c>
      <c r="D4133" t="s">
        <v>10</v>
      </c>
      <c r="E4133" t="s">
        <v>287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x14ac:dyDescent="0.35">
      <c r="A4134" t="s">
        <v>519</v>
      </c>
      <c r="B4134" t="s">
        <v>372</v>
      </c>
      <c r="C4134" t="s">
        <v>508</v>
      </c>
      <c r="D4134" t="s">
        <v>10</v>
      </c>
      <c r="E4134" t="s">
        <v>287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x14ac:dyDescent="0.35">
      <c r="A4135" t="s">
        <v>519</v>
      </c>
      <c r="B4135" t="s">
        <v>373</v>
      </c>
      <c r="C4135" t="s">
        <v>508</v>
      </c>
      <c r="D4135" t="s">
        <v>10</v>
      </c>
      <c r="E4135" t="s">
        <v>287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x14ac:dyDescent="0.35">
      <c r="A4136" t="s">
        <v>519</v>
      </c>
      <c r="B4136" t="s">
        <v>374</v>
      </c>
      <c r="C4136" t="s">
        <v>508</v>
      </c>
      <c r="D4136" t="s">
        <v>10</v>
      </c>
      <c r="E4136" t="s">
        <v>287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x14ac:dyDescent="0.35">
      <c r="A4137" t="s">
        <v>519</v>
      </c>
      <c r="B4137" t="s">
        <v>375</v>
      </c>
      <c r="C4137" t="s">
        <v>508</v>
      </c>
      <c r="D4137" t="s">
        <v>10</v>
      </c>
      <c r="E4137" t="s">
        <v>287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x14ac:dyDescent="0.35">
      <c r="A4138" t="s">
        <v>519</v>
      </c>
      <c r="B4138" t="s">
        <v>376</v>
      </c>
      <c r="C4138" t="s">
        <v>508</v>
      </c>
      <c r="D4138" t="s">
        <v>10</v>
      </c>
      <c r="E4138" t="s">
        <v>287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x14ac:dyDescent="0.35">
      <c r="A4139" t="s">
        <v>519</v>
      </c>
      <c r="B4139" t="s">
        <v>377</v>
      </c>
      <c r="C4139" t="s">
        <v>508</v>
      </c>
      <c r="D4139" t="s">
        <v>10</v>
      </c>
      <c r="E4139" t="s">
        <v>287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x14ac:dyDescent="0.35">
      <c r="A4140" t="s">
        <v>519</v>
      </c>
      <c r="B4140" t="s">
        <v>378</v>
      </c>
      <c r="C4140" t="s">
        <v>508</v>
      </c>
      <c r="D4140" t="s">
        <v>10</v>
      </c>
      <c r="E4140" t="s">
        <v>287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x14ac:dyDescent="0.35">
      <c r="A4141" t="s">
        <v>519</v>
      </c>
      <c r="B4141" t="s">
        <v>379</v>
      </c>
      <c r="C4141" t="s">
        <v>508</v>
      </c>
      <c r="D4141" t="s">
        <v>10</v>
      </c>
      <c r="E4141" t="s">
        <v>287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x14ac:dyDescent="0.35">
      <c r="A4142" t="s">
        <v>519</v>
      </c>
      <c r="B4142" t="s">
        <v>380</v>
      </c>
      <c r="C4142" t="s">
        <v>508</v>
      </c>
      <c r="D4142" t="s">
        <v>10</v>
      </c>
      <c r="E4142" t="s">
        <v>287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x14ac:dyDescent="0.35">
      <c r="A4143" t="s">
        <v>519</v>
      </c>
      <c r="B4143" t="s">
        <v>381</v>
      </c>
      <c r="C4143" t="s">
        <v>508</v>
      </c>
      <c r="D4143" t="s">
        <v>10</v>
      </c>
      <c r="E4143" t="s">
        <v>287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x14ac:dyDescent="0.35">
      <c r="A4144" t="s">
        <v>519</v>
      </c>
      <c r="B4144" t="s">
        <v>382</v>
      </c>
      <c r="C4144" t="s">
        <v>508</v>
      </c>
      <c r="D4144" t="s">
        <v>10</v>
      </c>
      <c r="E4144" t="s">
        <v>287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x14ac:dyDescent="0.35">
      <c r="A4145" t="s">
        <v>519</v>
      </c>
      <c r="B4145" t="s">
        <v>383</v>
      </c>
      <c r="C4145" t="s">
        <v>508</v>
      </c>
      <c r="D4145" t="s">
        <v>10</v>
      </c>
      <c r="E4145" t="s">
        <v>287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x14ac:dyDescent="0.35">
      <c r="A4146" t="s">
        <v>519</v>
      </c>
      <c r="B4146" t="s">
        <v>384</v>
      </c>
      <c r="C4146" t="s">
        <v>508</v>
      </c>
      <c r="D4146" t="s">
        <v>10</v>
      </c>
      <c r="E4146" t="s">
        <v>287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x14ac:dyDescent="0.35">
      <c r="A4147" t="s">
        <v>519</v>
      </c>
      <c r="B4147" t="s">
        <v>385</v>
      </c>
      <c r="C4147" t="s">
        <v>508</v>
      </c>
      <c r="D4147" t="s">
        <v>10</v>
      </c>
      <c r="E4147" t="s">
        <v>287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x14ac:dyDescent="0.35">
      <c r="A4148" t="s">
        <v>519</v>
      </c>
      <c r="B4148" t="s">
        <v>386</v>
      </c>
      <c r="C4148" t="s">
        <v>508</v>
      </c>
      <c r="D4148" t="s">
        <v>10</v>
      </c>
      <c r="E4148" t="s">
        <v>287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x14ac:dyDescent="0.35">
      <c r="A4149" t="s">
        <v>519</v>
      </c>
      <c r="B4149" t="s">
        <v>387</v>
      </c>
      <c r="C4149" t="s">
        <v>508</v>
      </c>
      <c r="D4149" t="s">
        <v>10</v>
      </c>
      <c r="E4149" t="s">
        <v>287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x14ac:dyDescent="0.35">
      <c r="A4150" t="s">
        <v>519</v>
      </c>
      <c r="B4150" t="s">
        <v>388</v>
      </c>
      <c r="C4150" t="s">
        <v>508</v>
      </c>
      <c r="D4150" t="s">
        <v>10</v>
      </c>
      <c r="E4150" t="s">
        <v>287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x14ac:dyDescent="0.35">
      <c r="A4151" t="s">
        <v>519</v>
      </c>
      <c r="B4151" t="s">
        <v>389</v>
      </c>
      <c r="C4151" t="s">
        <v>508</v>
      </c>
      <c r="D4151" t="s">
        <v>10</v>
      </c>
      <c r="E4151" t="s">
        <v>287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x14ac:dyDescent="0.35">
      <c r="A4152" t="s">
        <v>519</v>
      </c>
      <c r="B4152" t="s">
        <v>390</v>
      </c>
      <c r="C4152" t="s">
        <v>508</v>
      </c>
      <c r="D4152" t="s">
        <v>10</v>
      </c>
      <c r="E4152" t="s">
        <v>287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x14ac:dyDescent="0.35">
      <c r="A4153" t="s">
        <v>519</v>
      </c>
      <c r="B4153" t="s">
        <v>391</v>
      </c>
      <c r="C4153" t="s">
        <v>508</v>
      </c>
      <c r="D4153" t="s">
        <v>10</v>
      </c>
      <c r="E4153" t="s">
        <v>287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x14ac:dyDescent="0.35">
      <c r="A4154" t="s">
        <v>519</v>
      </c>
      <c r="B4154" t="s">
        <v>392</v>
      </c>
      <c r="C4154" t="s">
        <v>508</v>
      </c>
      <c r="D4154" t="s">
        <v>10</v>
      </c>
      <c r="E4154" t="s">
        <v>287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x14ac:dyDescent="0.35">
      <c r="A4155" t="s">
        <v>519</v>
      </c>
      <c r="B4155" t="s">
        <v>393</v>
      </c>
      <c r="C4155" t="s">
        <v>508</v>
      </c>
      <c r="D4155" t="s">
        <v>10</v>
      </c>
      <c r="E4155" t="s">
        <v>287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x14ac:dyDescent="0.35">
      <c r="A4156" t="s">
        <v>519</v>
      </c>
      <c r="B4156" t="s">
        <v>394</v>
      </c>
      <c r="C4156" t="s">
        <v>508</v>
      </c>
      <c r="D4156" t="s">
        <v>10</v>
      </c>
      <c r="E4156" t="s">
        <v>287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x14ac:dyDescent="0.35">
      <c r="A4157" t="s">
        <v>519</v>
      </c>
      <c r="B4157" t="s">
        <v>395</v>
      </c>
      <c r="C4157" t="s">
        <v>508</v>
      </c>
      <c r="D4157" t="s">
        <v>10</v>
      </c>
      <c r="E4157" t="s">
        <v>287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x14ac:dyDescent="0.35">
      <c r="A4158" t="s">
        <v>519</v>
      </c>
      <c r="B4158" t="s">
        <v>396</v>
      </c>
      <c r="C4158" t="s">
        <v>508</v>
      </c>
      <c r="D4158" t="s">
        <v>10</v>
      </c>
      <c r="E4158" t="s">
        <v>287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x14ac:dyDescent="0.35">
      <c r="A4159" t="s">
        <v>519</v>
      </c>
      <c r="B4159" t="s">
        <v>397</v>
      </c>
      <c r="C4159" t="s">
        <v>508</v>
      </c>
      <c r="D4159" t="s">
        <v>10</v>
      </c>
      <c r="E4159" t="s">
        <v>287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x14ac:dyDescent="0.35">
      <c r="A4160" t="s">
        <v>519</v>
      </c>
      <c r="B4160" t="s">
        <v>398</v>
      </c>
      <c r="C4160" t="s">
        <v>508</v>
      </c>
      <c r="D4160" t="s">
        <v>10</v>
      </c>
      <c r="E4160" t="s">
        <v>287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x14ac:dyDescent="0.35">
      <c r="A4161" t="s">
        <v>519</v>
      </c>
      <c r="B4161" t="s">
        <v>399</v>
      </c>
      <c r="C4161" t="s">
        <v>508</v>
      </c>
      <c r="D4161" t="s">
        <v>10</v>
      </c>
      <c r="E4161" t="s">
        <v>287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x14ac:dyDescent="0.35">
      <c r="A4162" t="s">
        <v>519</v>
      </c>
      <c r="B4162" t="s">
        <v>400</v>
      </c>
      <c r="C4162" t="s">
        <v>508</v>
      </c>
      <c r="D4162" t="s">
        <v>10</v>
      </c>
      <c r="E4162" t="s">
        <v>287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x14ac:dyDescent="0.35">
      <c r="A4163" t="s">
        <v>519</v>
      </c>
      <c r="B4163" t="s">
        <v>401</v>
      </c>
      <c r="C4163" t="s">
        <v>508</v>
      </c>
      <c r="D4163" t="s">
        <v>10</v>
      </c>
      <c r="E4163" t="s">
        <v>287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x14ac:dyDescent="0.35">
      <c r="A4164" t="s">
        <v>519</v>
      </c>
      <c r="B4164" t="s">
        <v>402</v>
      </c>
      <c r="C4164" t="s">
        <v>508</v>
      </c>
      <c r="D4164" t="s">
        <v>10</v>
      </c>
      <c r="E4164" t="s">
        <v>287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x14ac:dyDescent="0.35">
      <c r="A4165" t="s">
        <v>519</v>
      </c>
      <c r="B4165" t="s">
        <v>403</v>
      </c>
      <c r="C4165" t="s">
        <v>508</v>
      </c>
      <c r="D4165" t="s">
        <v>10</v>
      </c>
      <c r="E4165" t="s">
        <v>287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x14ac:dyDescent="0.35">
      <c r="A4166" t="s">
        <v>519</v>
      </c>
      <c r="B4166" t="s">
        <v>404</v>
      </c>
      <c r="C4166" t="s">
        <v>508</v>
      </c>
      <c r="D4166" t="s">
        <v>10</v>
      </c>
      <c r="E4166" t="s">
        <v>287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x14ac:dyDescent="0.35">
      <c r="A4167" t="s">
        <v>519</v>
      </c>
      <c r="B4167" t="s">
        <v>405</v>
      </c>
      <c r="C4167" t="s">
        <v>508</v>
      </c>
      <c r="D4167" t="s">
        <v>10</v>
      </c>
      <c r="E4167" t="s">
        <v>287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x14ac:dyDescent="0.35">
      <c r="A4168" t="s">
        <v>519</v>
      </c>
      <c r="B4168" t="s">
        <v>406</v>
      </c>
      <c r="C4168" t="s">
        <v>508</v>
      </c>
      <c r="D4168" t="s">
        <v>10</v>
      </c>
      <c r="E4168" t="s">
        <v>287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x14ac:dyDescent="0.35">
      <c r="A4169" t="s">
        <v>519</v>
      </c>
      <c r="B4169" t="s">
        <v>407</v>
      </c>
      <c r="C4169" t="s">
        <v>508</v>
      </c>
      <c r="D4169" t="s">
        <v>10</v>
      </c>
      <c r="E4169" t="s">
        <v>287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x14ac:dyDescent="0.35">
      <c r="A4170" t="s">
        <v>519</v>
      </c>
      <c r="B4170" t="s">
        <v>408</v>
      </c>
      <c r="C4170" t="s">
        <v>508</v>
      </c>
      <c r="D4170" t="s">
        <v>10</v>
      </c>
      <c r="E4170" t="s">
        <v>287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x14ac:dyDescent="0.35">
      <c r="A4171" t="s">
        <v>519</v>
      </c>
      <c r="B4171" t="s">
        <v>409</v>
      </c>
      <c r="C4171" t="s">
        <v>508</v>
      </c>
      <c r="D4171" t="s">
        <v>10</v>
      </c>
      <c r="E4171" t="s">
        <v>287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x14ac:dyDescent="0.35">
      <c r="A4172" t="s">
        <v>519</v>
      </c>
      <c r="B4172" t="s">
        <v>410</v>
      </c>
      <c r="C4172" t="s">
        <v>508</v>
      </c>
      <c r="D4172" t="s">
        <v>10</v>
      </c>
      <c r="E4172" t="s">
        <v>287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x14ac:dyDescent="0.35">
      <c r="A4173" t="s">
        <v>519</v>
      </c>
      <c r="B4173" t="s">
        <v>411</v>
      </c>
      <c r="C4173" t="s">
        <v>508</v>
      </c>
      <c r="D4173" t="s">
        <v>10</v>
      </c>
      <c r="E4173" t="s">
        <v>287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x14ac:dyDescent="0.35">
      <c r="A4174" t="s">
        <v>519</v>
      </c>
      <c r="B4174" t="s">
        <v>413</v>
      </c>
      <c r="C4174" t="s">
        <v>508</v>
      </c>
      <c r="D4174" t="s">
        <v>10</v>
      </c>
      <c r="E4174" t="s">
        <v>287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x14ac:dyDescent="0.35">
      <c r="A4175" t="s">
        <v>519</v>
      </c>
      <c r="B4175" t="s">
        <v>414</v>
      </c>
      <c r="C4175" t="s">
        <v>508</v>
      </c>
      <c r="D4175" t="s">
        <v>10</v>
      </c>
      <c r="E4175" t="s">
        <v>287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x14ac:dyDescent="0.35">
      <c r="A4176" t="s">
        <v>519</v>
      </c>
      <c r="B4176" t="s">
        <v>415</v>
      </c>
      <c r="C4176" t="s">
        <v>508</v>
      </c>
      <c r="D4176" t="s">
        <v>10</v>
      </c>
      <c r="E4176" t="s">
        <v>287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x14ac:dyDescent="0.35">
      <c r="A4177" t="s">
        <v>519</v>
      </c>
      <c r="B4177" t="s">
        <v>416</v>
      </c>
      <c r="C4177" t="s">
        <v>508</v>
      </c>
      <c r="D4177" t="s">
        <v>10</v>
      </c>
      <c r="E4177" t="s">
        <v>287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x14ac:dyDescent="0.35">
      <c r="A4178" t="s">
        <v>519</v>
      </c>
      <c r="B4178" t="s">
        <v>417</v>
      </c>
      <c r="C4178" t="s">
        <v>508</v>
      </c>
      <c r="D4178" t="s">
        <v>10</v>
      </c>
      <c r="E4178" t="s">
        <v>287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x14ac:dyDescent="0.35">
      <c r="A4179" t="s">
        <v>519</v>
      </c>
      <c r="B4179" t="s">
        <v>418</v>
      </c>
      <c r="C4179" t="s">
        <v>508</v>
      </c>
      <c r="D4179" t="s">
        <v>10</v>
      </c>
      <c r="E4179" t="s">
        <v>287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x14ac:dyDescent="0.35">
      <c r="A4180" t="s">
        <v>519</v>
      </c>
      <c r="B4180" t="s">
        <v>419</v>
      </c>
      <c r="C4180" t="s">
        <v>508</v>
      </c>
      <c r="D4180" t="s">
        <v>10</v>
      </c>
      <c r="E4180" t="s">
        <v>287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x14ac:dyDescent="0.35">
      <c r="A4181" t="s">
        <v>519</v>
      </c>
      <c r="B4181" t="s">
        <v>420</v>
      </c>
      <c r="C4181" t="s">
        <v>508</v>
      </c>
      <c r="D4181" t="s">
        <v>10</v>
      </c>
      <c r="E4181" t="s">
        <v>287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x14ac:dyDescent="0.35">
      <c r="A4182" t="s">
        <v>519</v>
      </c>
      <c r="B4182" t="s">
        <v>421</v>
      </c>
      <c r="C4182" t="s">
        <v>508</v>
      </c>
      <c r="D4182" t="s">
        <v>10</v>
      </c>
      <c r="E4182" t="s">
        <v>287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x14ac:dyDescent="0.35">
      <c r="A4183" t="s">
        <v>519</v>
      </c>
      <c r="B4183" t="s">
        <v>422</v>
      </c>
      <c r="C4183" t="s">
        <v>508</v>
      </c>
      <c r="D4183" t="s">
        <v>10</v>
      </c>
      <c r="E4183" t="s">
        <v>287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x14ac:dyDescent="0.35">
      <c r="A4184" t="s">
        <v>519</v>
      </c>
      <c r="B4184" t="s">
        <v>423</v>
      </c>
      <c r="C4184" t="s">
        <v>508</v>
      </c>
      <c r="D4184" t="s">
        <v>10</v>
      </c>
      <c r="E4184" t="s">
        <v>287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x14ac:dyDescent="0.35">
      <c r="A4185" t="s">
        <v>519</v>
      </c>
      <c r="B4185" t="s">
        <v>424</v>
      </c>
      <c r="C4185" t="s">
        <v>508</v>
      </c>
      <c r="D4185" t="s">
        <v>10</v>
      </c>
      <c r="E4185" t="s">
        <v>287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x14ac:dyDescent="0.35">
      <c r="A4186" t="s">
        <v>519</v>
      </c>
      <c r="B4186" t="s">
        <v>425</v>
      </c>
      <c r="C4186" t="s">
        <v>508</v>
      </c>
      <c r="D4186" t="s">
        <v>10</v>
      </c>
      <c r="E4186" t="s">
        <v>287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x14ac:dyDescent="0.35">
      <c r="A4187" t="s">
        <v>519</v>
      </c>
      <c r="B4187" t="s">
        <v>426</v>
      </c>
      <c r="C4187" t="s">
        <v>508</v>
      </c>
      <c r="D4187" t="s">
        <v>10</v>
      </c>
      <c r="E4187" t="s">
        <v>287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x14ac:dyDescent="0.35">
      <c r="A4188" t="s">
        <v>519</v>
      </c>
      <c r="B4188" t="s">
        <v>427</v>
      </c>
      <c r="C4188" t="s">
        <v>508</v>
      </c>
      <c r="D4188" t="s">
        <v>10</v>
      </c>
      <c r="E4188" t="s">
        <v>287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x14ac:dyDescent="0.35">
      <c r="A4189" t="s">
        <v>519</v>
      </c>
      <c r="B4189" t="s">
        <v>429</v>
      </c>
      <c r="C4189" t="s">
        <v>508</v>
      </c>
      <c r="D4189" t="s">
        <v>10</v>
      </c>
      <c r="E4189" t="s">
        <v>287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x14ac:dyDescent="0.35">
      <c r="A4190" t="s">
        <v>519</v>
      </c>
      <c r="B4190" t="s">
        <v>430</v>
      </c>
      <c r="C4190" t="s">
        <v>508</v>
      </c>
      <c r="D4190" t="s">
        <v>10</v>
      </c>
      <c r="E4190" t="s">
        <v>287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x14ac:dyDescent="0.35">
      <c r="A4191" t="s">
        <v>519</v>
      </c>
      <c r="B4191" t="s">
        <v>431</v>
      </c>
      <c r="C4191" t="s">
        <v>508</v>
      </c>
      <c r="D4191" t="s">
        <v>10</v>
      </c>
      <c r="E4191" t="s">
        <v>287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x14ac:dyDescent="0.35">
      <c r="A4192" t="s">
        <v>519</v>
      </c>
      <c r="B4192" t="s">
        <v>432</v>
      </c>
      <c r="C4192" t="s">
        <v>508</v>
      </c>
      <c r="D4192" t="s">
        <v>10</v>
      </c>
      <c r="E4192" t="s">
        <v>287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x14ac:dyDescent="0.35">
      <c r="A4193" t="s">
        <v>519</v>
      </c>
      <c r="B4193" t="s">
        <v>433</v>
      </c>
      <c r="C4193" t="s">
        <v>508</v>
      </c>
      <c r="D4193" t="s">
        <v>10</v>
      </c>
      <c r="E4193" t="s">
        <v>287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x14ac:dyDescent="0.35">
      <c r="A4194" t="s">
        <v>519</v>
      </c>
      <c r="B4194" t="s">
        <v>434</v>
      </c>
      <c r="C4194" t="s">
        <v>508</v>
      </c>
      <c r="D4194" t="s">
        <v>10</v>
      </c>
      <c r="E4194" t="s">
        <v>287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x14ac:dyDescent="0.35">
      <c r="A4195" t="s">
        <v>519</v>
      </c>
      <c r="B4195" t="s">
        <v>435</v>
      </c>
      <c r="C4195" t="s">
        <v>508</v>
      </c>
      <c r="D4195" t="s">
        <v>10</v>
      </c>
      <c r="E4195" t="s">
        <v>287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x14ac:dyDescent="0.35">
      <c r="A4196" t="s">
        <v>519</v>
      </c>
      <c r="B4196" t="s">
        <v>436</v>
      </c>
      <c r="C4196" t="s">
        <v>508</v>
      </c>
      <c r="D4196" t="s">
        <v>10</v>
      </c>
      <c r="E4196" t="s">
        <v>287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x14ac:dyDescent="0.35">
      <c r="A4197" t="s">
        <v>519</v>
      </c>
      <c r="B4197" t="s">
        <v>437</v>
      </c>
      <c r="C4197" t="s">
        <v>508</v>
      </c>
      <c r="D4197" t="s">
        <v>10</v>
      </c>
      <c r="E4197" t="s">
        <v>287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x14ac:dyDescent="0.35">
      <c r="A4198" t="s">
        <v>519</v>
      </c>
      <c r="B4198" t="s">
        <v>438</v>
      </c>
      <c r="C4198" t="s">
        <v>508</v>
      </c>
      <c r="D4198" t="s">
        <v>10</v>
      </c>
      <c r="E4198" t="s">
        <v>287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x14ac:dyDescent="0.35">
      <c r="A4199" t="s">
        <v>519</v>
      </c>
      <c r="B4199" t="s">
        <v>439</v>
      </c>
      <c r="C4199" t="s">
        <v>508</v>
      </c>
      <c r="D4199" t="s">
        <v>10</v>
      </c>
      <c r="E4199" t="s">
        <v>287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x14ac:dyDescent="0.35">
      <c r="A4200" t="s">
        <v>519</v>
      </c>
      <c r="B4200" t="s">
        <v>441</v>
      </c>
      <c r="C4200" t="s">
        <v>508</v>
      </c>
      <c r="D4200" t="s">
        <v>10</v>
      </c>
      <c r="E4200" t="s">
        <v>287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x14ac:dyDescent="0.35">
      <c r="A4201" t="s">
        <v>519</v>
      </c>
      <c r="B4201" t="s">
        <v>442</v>
      </c>
      <c r="C4201" t="s">
        <v>508</v>
      </c>
      <c r="D4201" t="s">
        <v>10</v>
      </c>
      <c r="E4201" t="s">
        <v>287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x14ac:dyDescent="0.35">
      <c r="A4202" t="s">
        <v>519</v>
      </c>
      <c r="B4202" t="s">
        <v>443</v>
      </c>
      <c r="C4202" t="s">
        <v>508</v>
      </c>
      <c r="D4202" t="s">
        <v>10</v>
      </c>
      <c r="E4202" t="s">
        <v>287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x14ac:dyDescent="0.35">
      <c r="A4203" t="s">
        <v>519</v>
      </c>
      <c r="B4203" t="s">
        <v>444</v>
      </c>
      <c r="C4203" t="s">
        <v>508</v>
      </c>
      <c r="D4203" t="s">
        <v>10</v>
      </c>
      <c r="E4203" t="s">
        <v>287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x14ac:dyDescent="0.35">
      <c r="A4204" t="s">
        <v>519</v>
      </c>
      <c r="B4204" t="s">
        <v>445</v>
      </c>
      <c r="C4204" t="s">
        <v>508</v>
      </c>
      <c r="D4204" t="s">
        <v>10</v>
      </c>
      <c r="E4204" t="s">
        <v>287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x14ac:dyDescent="0.35">
      <c r="A4205" t="s">
        <v>519</v>
      </c>
      <c r="B4205" t="s">
        <v>446</v>
      </c>
      <c r="C4205" t="s">
        <v>508</v>
      </c>
      <c r="D4205" t="s">
        <v>10</v>
      </c>
      <c r="E4205" t="s">
        <v>287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x14ac:dyDescent="0.35">
      <c r="A4206" t="s">
        <v>519</v>
      </c>
      <c r="B4206" t="s">
        <v>447</v>
      </c>
      <c r="C4206" t="s">
        <v>508</v>
      </c>
      <c r="D4206" t="s">
        <v>10</v>
      </c>
      <c r="E4206" t="s">
        <v>287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x14ac:dyDescent="0.35">
      <c r="A4207" t="s">
        <v>519</v>
      </c>
      <c r="B4207" t="s">
        <v>448</v>
      </c>
      <c r="C4207" t="s">
        <v>508</v>
      </c>
      <c r="D4207" t="s">
        <v>10</v>
      </c>
      <c r="E4207" t="s">
        <v>287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x14ac:dyDescent="0.35">
      <c r="A4208" t="s">
        <v>519</v>
      </c>
      <c r="B4208" t="s">
        <v>449</v>
      </c>
      <c r="C4208" t="s">
        <v>508</v>
      </c>
      <c r="D4208" t="s">
        <v>10</v>
      </c>
      <c r="E4208" t="s">
        <v>287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x14ac:dyDescent="0.35">
      <c r="A4209" t="s">
        <v>519</v>
      </c>
      <c r="B4209" t="s">
        <v>450</v>
      </c>
      <c r="C4209" t="s">
        <v>508</v>
      </c>
      <c r="D4209" t="s">
        <v>10</v>
      </c>
      <c r="E4209" t="s">
        <v>287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x14ac:dyDescent="0.35">
      <c r="A4210" t="s">
        <v>519</v>
      </c>
      <c r="B4210" t="s">
        <v>451</v>
      </c>
      <c r="C4210" t="s">
        <v>508</v>
      </c>
      <c r="D4210" t="s">
        <v>10</v>
      </c>
      <c r="E4210" t="s">
        <v>287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x14ac:dyDescent="0.35">
      <c r="A4211" t="s">
        <v>519</v>
      </c>
      <c r="B4211" t="s">
        <v>452</v>
      </c>
      <c r="C4211" t="s">
        <v>508</v>
      </c>
      <c r="D4211" t="s">
        <v>10</v>
      </c>
      <c r="E4211" t="s">
        <v>287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x14ac:dyDescent="0.35">
      <c r="A4212" t="s">
        <v>519</v>
      </c>
      <c r="B4212" t="s">
        <v>453</v>
      </c>
      <c r="C4212" t="s">
        <v>508</v>
      </c>
      <c r="D4212" t="s">
        <v>10</v>
      </c>
      <c r="E4212" t="s">
        <v>287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x14ac:dyDescent="0.35">
      <c r="A4213" t="s">
        <v>519</v>
      </c>
      <c r="B4213" t="s">
        <v>455</v>
      </c>
      <c r="C4213" t="s">
        <v>508</v>
      </c>
      <c r="D4213" t="s">
        <v>10</v>
      </c>
      <c r="E4213" t="s">
        <v>287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x14ac:dyDescent="0.35">
      <c r="A4214" t="s">
        <v>519</v>
      </c>
      <c r="B4214" t="s">
        <v>456</v>
      </c>
      <c r="C4214" t="s">
        <v>508</v>
      </c>
      <c r="D4214" t="s">
        <v>10</v>
      </c>
      <c r="E4214" t="s">
        <v>287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x14ac:dyDescent="0.35">
      <c r="A4215" t="s">
        <v>519</v>
      </c>
      <c r="B4215" t="s">
        <v>457</v>
      </c>
      <c r="C4215" t="s">
        <v>508</v>
      </c>
      <c r="D4215" t="s">
        <v>10</v>
      </c>
      <c r="E4215" t="s">
        <v>287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x14ac:dyDescent="0.35">
      <c r="A4216" t="s">
        <v>519</v>
      </c>
      <c r="B4216" t="s">
        <v>458</v>
      </c>
      <c r="C4216" t="s">
        <v>508</v>
      </c>
      <c r="D4216" t="s">
        <v>10</v>
      </c>
      <c r="E4216" t="s">
        <v>287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x14ac:dyDescent="0.35">
      <c r="A4217" t="s">
        <v>519</v>
      </c>
      <c r="B4217" t="s">
        <v>459</v>
      </c>
      <c r="C4217" t="s">
        <v>508</v>
      </c>
      <c r="D4217" t="s">
        <v>10</v>
      </c>
      <c r="E4217" t="s">
        <v>287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x14ac:dyDescent="0.35">
      <c r="A4218" t="s">
        <v>519</v>
      </c>
      <c r="B4218" t="s">
        <v>460</v>
      </c>
      <c r="C4218" t="s">
        <v>508</v>
      </c>
      <c r="D4218" t="s">
        <v>10</v>
      </c>
      <c r="E4218" t="s">
        <v>287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x14ac:dyDescent="0.35">
      <c r="A4219" t="s">
        <v>519</v>
      </c>
      <c r="B4219" t="s">
        <v>461</v>
      </c>
      <c r="C4219" t="s">
        <v>508</v>
      </c>
      <c r="D4219" t="s">
        <v>10</v>
      </c>
      <c r="E4219" t="s">
        <v>287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x14ac:dyDescent="0.35">
      <c r="A4220" t="s">
        <v>519</v>
      </c>
      <c r="B4220" t="s">
        <v>462</v>
      </c>
      <c r="C4220" t="s">
        <v>508</v>
      </c>
      <c r="D4220" t="s">
        <v>10</v>
      </c>
      <c r="E4220" t="s">
        <v>287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x14ac:dyDescent="0.35">
      <c r="A4221" t="s">
        <v>519</v>
      </c>
      <c r="B4221" t="s">
        <v>463</v>
      </c>
      <c r="C4221" t="s">
        <v>508</v>
      </c>
      <c r="D4221" t="s">
        <v>10</v>
      </c>
      <c r="E4221" t="s">
        <v>287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x14ac:dyDescent="0.35">
      <c r="A4222" t="s">
        <v>519</v>
      </c>
      <c r="B4222" t="s">
        <v>464</v>
      </c>
      <c r="C4222" t="s">
        <v>508</v>
      </c>
      <c r="D4222" t="s">
        <v>10</v>
      </c>
      <c r="E4222" t="s">
        <v>287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x14ac:dyDescent="0.35">
      <c r="A4223" t="s">
        <v>519</v>
      </c>
      <c r="B4223" t="s">
        <v>465</v>
      </c>
      <c r="C4223" t="s">
        <v>508</v>
      </c>
      <c r="D4223" t="s">
        <v>10</v>
      </c>
      <c r="E4223" t="s">
        <v>287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x14ac:dyDescent="0.35">
      <c r="A4224" t="s">
        <v>519</v>
      </c>
      <c r="B4224" t="s">
        <v>466</v>
      </c>
      <c r="C4224" t="s">
        <v>508</v>
      </c>
      <c r="D4224" t="s">
        <v>10</v>
      </c>
      <c r="E4224" t="s">
        <v>287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x14ac:dyDescent="0.35">
      <c r="A4225" t="s">
        <v>519</v>
      </c>
      <c r="B4225" t="s">
        <v>467</v>
      </c>
      <c r="C4225" t="s">
        <v>508</v>
      </c>
      <c r="D4225" t="s">
        <v>10</v>
      </c>
      <c r="E4225" t="s">
        <v>287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x14ac:dyDescent="0.35">
      <c r="A4226" t="s">
        <v>519</v>
      </c>
      <c r="B4226" t="s">
        <v>468</v>
      </c>
      <c r="C4226" t="s">
        <v>508</v>
      </c>
      <c r="D4226" t="s">
        <v>10</v>
      </c>
      <c r="E4226" t="s">
        <v>287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x14ac:dyDescent="0.35">
      <c r="A4227" t="s">
        <v>519</v>
      </c>
      <c r="B4227" t="s">
        <v>469</v>
      </c>
      <c r="C4227" t="s">
        <v>508</v>
      </c>
      <c r="D4227" t="s">
        <v>10</v>
      </c>
      <c r="E4227" t="s">
        <v>287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x14ac:dyDescent="0.35">
      <c r="A4228" t="s">
        <v>519</v>
      </c>
      <c r="B4228" t="s">
        <v>471</v>
      </c>
      <c r="C4228" t="s">
        <v>508</v>
      </c>
      <c r="D4228" t="s">
        <v>10</v>
      </c>
      <c r="E4228" t="s">
        <v>287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x14ac:dyDescent="0.35">
      <c r="A4229" t="s">
        <v>519</v>
      </c>
      <c r="B4229" t="s">
        <v>472</v>
      </c>
      <c r="C4229" t="s">
        <v>508</v>
      </c>
      <c r="D4229" t="s">
        <v>10</v>
      </c>
      <c r="E4229" t="s">
        <v>287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x14ac:dyDescent="0.35">
      <c r="A4230" t="s">
        <v>519</v>
      </c>
      <c r="B4230" t="s">
        <v>473</v>
      </c>
      <c r="C4230" t="s">
        <v>508</v>
      </c>
      <c r="D4230" t="s">
        <v>10</v>
      </c>
      <c r="E4230" t="s">
        <v>287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x14ac:dyDescent="0.35">
      <c r="A4231" t="s">
        <v>519</v>
      </c>
      <c r="B4231" t="s">
        <v>474</v>
      </c>
      <c r="C4231" t="s">
        <v>508</v>
      </c>
      <c r="D4231" t="s">
        <v>10</v>
      </c>
      <c r="E4231" t="s">
        <v>287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x14ac:dyDescent="0.35">
      <c r="A4232" t="s">
        <v>519</v>
      </c>
      <c r="B4232" t="s">
        <v>475</v>
      </c>
      <c r="C4232" t="s">
        <v>508</v>
      </c>
      <c r="D4232" t="s">
        <v>10</v>
      </c>
      <c r="E4232" t="s">
        <v>287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x14ac:dyDescent="0.35">
      <c r="A4233" t="s">
        <v>519</v>
      </c>
      <c r="B4233" t="s">
        <v>476</v>
      </c>
      <c r="C4233" t="s">
        <v>508</v>
      </c>
      <c r="D4233" t="s">
        <v>10</v>
      </c>
      <c r="E4233" t="s">
        <v>287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x14ac:dyDescent="0.35">
      <c r="A4234" t="s">
        <v>519</v>
      </c>
      <c r="B4234" t="s">
        <v>477</v>
      </c>
      <c r="C4234" t="s">
        <v>508</v>
      </c>
      <c r="D4234" t="s">
        <v>10</v>
      </c>
      <c r="E4234" t="s">
        <v>287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x14ac:dyDescent="0.35">
      <c r="A4235" t="s">
        <v>519</v>
      </c>
      <c r="B4235" t="s">
        <v>478</v>
      </c>
      <c r="C4235" t="s">
        <v>508</v>
      </c>
      <c r="D4235" t="s">
        <v>10</v>
      </c>
      <c r="E4235" t="s">
        <v>287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x14ac:dyDescent="0.35">
      <c r="A4236" t="s">
        <v>519</v>
      </c>
      <c r="B4236" t="s">
        <v>479</v>
      </c>
      <c r="C4236" t="s">
        <v>508</v>
      </c>
      <c r="D4236" t="s">
        <v>10</v>
      </c>
      <c r="E4236" t="s">
        <v>287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x14ac:dyDescent="0.35">
      <c r="A4237" t="s">
        <v>519</v>
      </c>
      <c r="B4237" t="s">
        <v>480</v>
      </c>
      <c r="C4237" t="s">
        <v>508</v>
      </c>
      <c r="D4237" t="s">
        <v>10</v>
      </c>
      <c r="E4237" t="s">
        <v>287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x14ac:dyDescent="0.35">
      <c r="A4238" t="s">
        <v>519</v>
      </c>
      <c r="B4238" t="s">
        <v>481</v>
      </c>
      <c r="C4238" t="s">
        <v>508</v>
      </c>
      <c r="D4238" t="s">
        <v>10</v>
      </c>
      <c r="E4238" t="s">
        <v>287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x14ac:dyDescent="0.35">
      <c r="A4239" t="s">
        <v>519</v>
      </c>
      <c r="B4239" t="s">
        <v>482</v>
      </c>
      <c r="C4239" t="s">
        <v>508</v>
      </c>
      <c r="D4239" t="s">
        <v>10</v>
      </c>
      <c r="E4239" t="s">
        <v>287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x14ac:dyDescent="0.35">
      <c r="A4240" t="s">
        <v>519</v>
      </c>
      <c r="B4240" t="s">
        <v>483</v>
      </c>
      <c r="C4240" t="s">
        <v>508</v>
      </c>
      <c r="D4240" t="s">
        <v>10</v>
      </c>
      <c r="E4240" t="s">
        <v>287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x14ac:dyDescent="0.35">
      <c r="A4241" t="s">
        <v>519</v>
      </c>
      <c r="B4241" t="s">
        <v>484</v>
      </c>
      <c r="C4241" t="s">
        <v>508</v>
      </c>
      <c r="D4241" t="s">
        <v>10</v>
      </c>
      <c r="E4241" t="s">
        <v>287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x14ac:dyDescent="0.35">
      <c r="A4242" t="s">
        <v>519</v>
      </c>
      <c r="B4242" t="s">
        <v>485</v>
      </c>
      <c r="C4242" t="s">
        <v>508</v>
      </c>
      <c r="D4242" t="s">
        <v>10</v>
      </c>
      <c r="E4242" t="s">
        <v>287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x14ac:dyDescent="0.35">
      <c r="A4243" t="s">
        <v>519</v>
      </c>
      <c r="B4243" t="s">
        <v>486</v>
      </c>
      <c r="C4243" t="s">
        <v>508</v>
      </c>
      <c r="D4243" t="s">
        <v>10</v>
      </c>
      <c r="E4243" t="s">
        <v>287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x14ac:dyDescent="0.35">
      <c r="A4244" t="s">
        <v>519</v>
      </c>
      <c r="B4244" t="s">
        <v>487</v>
      </c>
      <c r="C4244" t="s">
        <v>508</v>
      </c>
      <c r="D4244" t="s">
        <v>10</v>
      </c>
      <c r="E4244" t="s">
        <v>287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x14ac:dyDescent="0.35">
      <c r="A4245" t="s">
        <v>519</v>
      </c>
      <c r="B4245" t="s">
        <v>488</v>
      </c>
      <c r="C4245" t="s">
        <v>508</v>
      </c>
      <c r="D4245" t="s">
        <v>10</v>
      </c>
      <c r="E4245" t="s">
        <v>287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x14ac:dyDescent="0.35">
      <c r="A4246" t="s">
        <v>519</v>
      </c>
      <c r="B4246" t="s">
        <v>489</v>
      </c>
      <c r="C4246" t="s">
        <v>508</v>
      </c>
      <c r="D4246" t="s">
        <v>10</v>
      </c>
      <c r="E4246" t="s">
        <v>287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x14ac:dyDescent="0.35">
      <c r="A4247" t="s">
        <v>519</v>
      </c>
      <c r="B4247" t="s">
        <v>490</v>
      </c>
      <c r="C4247" t="s">
        <v>508</v>
      </c>
      <c r="D4247" t="s">
        <v>10</v>
      </c>
      <c r="E4247" t="s">
        <v>287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x14ac:dyDescent="0.35">
      <c r="A4248" t="s">
        <v>519</v>
      </c>
      <c r="B4248" t="s">
        <v>491</v>
      </c>
      <c r="C4248" t="s">
        <v>508</v>
      </c>
      <c r="D4248" t="s">
        <v>10</v>
      </c>
      <c r="E4248" t="s">
        <v>287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x14ac:dyDescent="0.35">
      <c r="A4249" t="s">
        <v>519</v>
      </c>
      <c r="B4249" t="s">
        <v>492</v>
      </c>
      <c r="C4249" t="s">
        <v>508</v>
      </c>
      <c r="D4249" t="s">
        <v>10</v>
      </c>
      <c r="E4249" t="s">
        <v>287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x14ac:dyDescent="0.35">
      <c r="A4250" t="s">
        <v>519</v>
      </c>
      <c r="B4250" t="s">
        <v>493</v>
      </c>
      <c r="C4250" t="s">
        <v>508</v>
      </c>
      <c r="D4250" t="s">
        <v>10</v>
      </c>
      <c r="E4250" t="s">
        <v>287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x14ac:dyDescent="0.35">
      <c r="A4251" t="s">
        <v>519</v>
      </c>
      <c r="B4251" t="s">
        <v>494</v>
      </c>
      <c r="C4251" t="s">
        <v>508</v>
      </c>
      <c r="D4251" t="s">
        <v>10</v>
      </c>
      <c r="E4251" t="s">
        <v>287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x14ac:dyDescent="0.35">
      <c r="A4252" t="s">
        <v>519</v>
      </c>
      <c r="B4252" t="s">
        <v>495</v>
      </c>
      <c r="C4252" t="s">
        <v>508</v>
      </c>
      <c r="D4252" t="s">
        <v>10</v>
      </c>
      <c r="E4252" t="s">
        <v>287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x14ac:dyDescent="0.35">
      <c r="A4253" t="s">
        <v>519</v>
      </c>
      <c r="B4253" t="s">
        <v>496</v>
      </c>
      <c r="C4253" t="s">
        <v>508</v>
      </c>
      <c r="D4253" t="s">
        <v>10</v>
      </c>
      <c r="E4253" t="s">
        <v>287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x14ac:dyDescent="0.35">
      <c r="A4254" t="s">
        <v>519</v>
      </c>
      <c r="B4254" t="s">
        <v>497</v>
      </c>
      <c r="C4254" t="s">
        <v>508</v>
      </c>
      <c r="D4254" t="s">
        <v>10</v>
      </c>
      <c r="E4254" t="s">
        <v>287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x14ac:dyDescent="0.35">
      <c r="A4255" t="s">
        <v>519</v>
      </c>
      <c r="B4255" t="s">
        <v>498</v>
      </c>
      <c r="C4255" t="s">
        <v>508</v>
      </c>
      <c r="D4255" t="s">
        <v>10</v>
      </c>
      <c r="E4255" t="s">
        <v>287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x14ac:dyDescent="0.35">
      <c r="A4256" t="s">
        <v>519</v>
      </c>
      <c r="B4256" t="s">
        <v>499</v>
      </c>
      <c r="C4256" t="s">
        <v>508</v>
      </c>
      <c r="D4256" t="s">
        <v>10</v>
      </c>
      <c r="E4256" t="s">
        <v>287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x14ac:dyDescent="0.35">
      <c r="A4257" t="s">
        <v>519</v>
      </c>
      <c r="B4257" t="s">
        <v>500</v>
      </c>
      <c r="C4257" t="s">
        <v>508</v>
      </c>
      <c r="D4257" t="s">
        <v>10</v>
      </c>
      <c r="E4257" t="s">
        <v>287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x14ac:dyDescent="0.35">
      <c r="A4258" t="s">
        <v>519</v>
      </c>
      <c r="B4258" t="s">
        <v>288</v>
      </c>
      <c r="C4258" t="s">
        <v>509</v>
      </c>
      <c r="D4258" t="s">
        <v>10</v>
      </c>
      <c r="E4258" t="s">
        <v>287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x14ac:dyDescent="0.35">
      <c r="A4259" t="s">
        <v>519</v>
      </c>
      <c r="B4259" t="s">
        <v>289</v>
      </c>
      <c r="C4259" t="s">
        <v>509</v>
      </c>
      <c r="D4259" t="s">
        <v>10</v>
      </c>
      <c r="E4259" t="s">
        <v>287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x14ac:dyDescent="0.35">
      <c r="A4260" t="s">
        <v>519</v>
      </c>
      <c r="B4260" t="s">
        <v>291</v>
      </c>
      <c r="C4260" t="s">
        <v>509</v>
      </c>
      <c r="D4260" t="s">
        <v>10</v>
      </c>
      <c r="E4260" t="s">
        <v>287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x14ac:dyDescent="0.35">
      <c r="A4261" t="s">
        <v>519</v>
      </c>
      <c r="B4261" t="s">
        <v>292</v>
      </c>
      <c r="C4261" t="s">
        <v>509</v>
      </c>
      <c r="D4261" t="s">
        <v>10</v>
      </c>
      <c r="E4261" t="s">
        <v>287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x14ac:dyDescent="0.35">
      <c r="A4262" t="s">
        <v>519</v>
      </c>
      <c r="B4262" t="s">
        <v>293</v>
      </c>
      <c r="C4262" t="s">
        <v>509</v>
      </c>
      <c r="D4262" t="s">
        <v>10</v>
      </c>
      <c r="E4262" t="s">
        <v>287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x14ac:dyDescent="0.35">
      <c r="A4263" t="s">
        <v>519</v>
      </c>
      <c r="B4263" t="s">
        <v>295</v>
      </c>
      <c r="C4263" t="s">
        <v>509</v>
      </c>
      <c r="D4263" t="s">
        <v>10</v>
      </c>
      <c r="E4263" t="s">
        <v>287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x14ac:dyDescent="0.35">
      <c r="A4264" t="s">
        <v>519</v>
      </c>
      <c r="B4264" t="s">
        <v>296</v>
      </c>
      <c r="C4264" t="s">
        <v>509</v>
      </c>
      <c r="D4264" t="s">
        <v>10</v>
      </c>
      <c r="E4264" t="s">
        <v>287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x14ac:dyDescent="0.35">
      <c r="A4265" t="s">
        <v>519</v>
      </c>
      <c r="B4265" t="s">
        <v>297</v>
      </c>
      <c r="C4265" t="s">
        <v>509</v>
      </c>
      <c r="D4265" t="s">
        <v>10</v>
      </c>
      <c r="E4265" t="s">
        <v>287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x14ac:dyDescent="0.35">
      <c r="A4266" t="s">
        <v>519</v>
      </c>
      <c r="B4266" t="s">
        <v>298</v>
      </c>
      <c r="C4266" t="s">
        <v>509</v>
      </c>
      <c r="D4266" t="s">
        <v>10</v>
      </c>
      <c r="E4266" t="s">
        <v>287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x14ac:dyDescent="0.35">
      <c r="A4267" t="s">
        <v>519</v>
      </c>
      <c r="B4267" t="s">
        <v>301</v>
      </c>
      <c r="C4267" t="s">
        <v>509</v>
      </c>
      <c r="D4267" t="s">
        <v>10</v>
      </c>
      <c r="E4267" t="s">
        <v>287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x14ac:dyDescent="0.35">
      <c r="A4268" t="s">
        <v>519</v>
      </c>
      <c r="B4268" t="s">
        <v>302</v>
      </c>
      <c r="C4268" t="s">
        <v>509</v>
      </c>
      <c r="D4268" t="s">
        <v>10</v>
      </c>
      <c r="E4268" t="s">
        <v>287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x14ac:dyDescent="0.35">
      <c r="A4269" t="s">
        <v>519</v>
      </c>
      <c r="B4269" t="s">
        <v>303</v>
      </c>
      <c r="C4269" t="s">
        <v>509</v>
      </c>
      <c r="D4269" t="s">
        <v>10</v>
      </c>
      <c r="E4269" t="s">
        <v>287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x14ac:dyDescent="0.35">
      <c r="A4270" t="s">
        <v>519</v>
      </c>
      <c r="B4270" t="s">
        <v>304</v>
      </c>
      <c r="C4270" t="s">
        <v>509</v>
      </c>
      <c r="D4270" t="s">
        <v>10</v>
      </c>
      <c r="E4270" t="s">
        <v>287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x14ac:dyDescent="0.35">
      <c r="A4271" t="s">
        <v>519</v>
      </c>
      <c r="B4271" t="s">
        <v>306</v>
      </c>
      <c r="C4271" t="s">
        <v>509</v>
      </c>
      <c r="D4271" t="s">
        <v>10</v>
      </c>
      <c r="E4271" t="s">
        <v>287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x14ac:dyDescent="0.35">
      <c r="A4272" t="s">
        <v>519</v>
      </c>
      <c r="B4272" t="s">
        <v>309</v>
      </c>
      <c r="C4272" t="s">
        <v>509</v>
      </c>
      <c r="D4272" t="s">
        <v>10</v>
      </c>
      <c r="E4272" t="s">
        <v>287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x14ac:dyDescent="0.35">
      <c r="A4273" t="s">
        <v>519</v>
      </c>
      <c r="B4273" t="s">
        <v>310</v>
      </c>
      <c r="C4273" t="s">
        <v>509</v>
      </c>
      <c r="D4273" t="s">
        <v>10</v>
      </c>
      <c r="E4273" t="s">
        <v>287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x14ac:dyDescent="0.35">
      <c r="A4274" t="s">
        <v>519</v>
      </c>
      <c r="B4274" t="s">
        <v>311</v>
      </c>
      <c r="C4274" t="s">
        <v>509</v>
      </c>
      <c r="D4274" t="s">
        <v>10</v>
      </c>
      <c r="E4274" t="s">
        <v>287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x14ac:dyDescent="0.35">
      <c r="A4275" t="s">
        <v>519</v>
      </c>
      <c r="B4275" t="s">
        <v>313</v>
      </c>
      <c r="C4275" t="s">
        <v>509</v>
      </c>
      <c r="D4275" t="s">
        <v>10</v>
      </c>
      <c r="E4275" t="s">
        <v>287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x14ac:dyDescent="0.35">
      <c r="A4276" t="s">
        <v>519</v>
      </c>
      <c r="B4276" t="s">
        <v>314</v>
      </c>
      <c r="C4276" t="s">
        <v>509</v>
      </c>
      <c r="D4276" t="s">
        <v>10</v>
      </c>
      <c r="E4276" t="s">
        <v>287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x14ac:dyDescent="0.35">
      <c r="A4277" t="s">
        <v>519</v>
      </c>
      <c r="B4277" t="s">
        <v>316</v>
      </c>
      <c r="C4277" t="s">
        <v>509</v>
      </c>
      <c r="D4277" t="s">
        <v>10</v>
      </c>
      <c r="E4277" t="s">
        <v>287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x14ac:dyDescent="0.35">
      <c r="A4278" t="s">
        <v>519</v>
      </c>
      <c r="B4278" t="s">
        <v>317</v>
      </c>
      <c r="C4278" t="s">
        <v>509</v>
      </c>
      <c r="D4278" t="s">
        <v>10</v>
      </c>
      <c r="E4278" t="s">
        <v>287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x14ac:dyDescent="0.35">
      <c r="A4279" t="s">
        <v>519</v>
      </c>
      <c r="B4279" t="s">
        <v>320</v>
      </c>
      <c r="C4279" t="s">
        <v>509</v>
      </c>
      <c r="D4279" t="s">
        <v>10</v>
      </c>
      <c r="E4279" t="s">
        <v>287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x14ac:dyDescent="0.35">
      <c r="A4280" t="s">
        <v>519</v>
      </c>
      <c r="B4280" t="s">
        <v>323</v>
      </c>
      <c r="C4280" t="s">
        <v>509</v>
      </c>
      <c r="D4280" t="s">
        <v>10</v>
      </c>
      <c r="E4280" t="s">
        <v>287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x14ac:dyDescent="0.35">
      <c r="A4281" t="s">
        <v>519</v>
      </c>
      <c r="B4281" t="s">
        <v>324</v>
      </c>
      <c r="C4281" t="s">
        <v>509</v>
      </c>
      <c r="D4281" t="s">
        <v>10</v>
      </c>
      <c r="E4281" t="s">
        <v>287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x14ac:dyDescent="0.35">
      <c r="A4282" t="s">
        <v>519</v>
      </c>
      <c r="B4282" t="s">
        <v>325</v>
      </c>
      <c r="C4282" t="s">
        <v>509</v>
      </c>
      <c r="D4282" t="s">
        <v>10</v>
      </c>
      <c r="E4282" t="s">
        <v>287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x14ac:dyDescent="0.35">
      <c r="A4283" t="s">
        <v>519</v>
      </c>
      <c r="B4283" t="s">
        <v>326</v>
      </c>
      <c r="C4283" t="s">
        <v>509</v>
      </c>
      <c r="D4283" t="s">
        <v>10</v>
      </c>
      <c r="E4283" t="s">
        <v>287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x14ac:dyDescent="0.35">
      <c r="A4284" t="s">
        <v>519</v>
      </c>
      <c r="B4284" t="s">
        <v>328</v>
      </c>
      <c r="C4284" t="s">
        <v>509</v>
      </c>
      <c r="D4284" t="s">
        <v>10</v>
      </c>
      <c r="E4284" t="s">
        <v>287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x14ac:dyDescent="0.35">
      <c r="A4285" t="s">
        <v>519</v>
      </c>
      <c r="B4285" t="s">
        <v>329</v>
      </c>
      <c r="C4285" t="s">
        <v>509</v>
      </c>
      <c r="D4285" t="s">
        <v>10</v>
      </c>
      <c r="E4285" t="s">
        <v>287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x14ac:dyDescent="0.35">
      <c r="A4286" t="s">
        <v>519</v>
      </c>
      <c r="B4286" t="s">
        <v>332</v>
      </c>
      <c r="C4286" t="s">
        <v>509</v>
      </c>
      <c r="D4286" t="s">
        <v>10</v>
      </c>
      <c r="E4286" t="s">
        <v>287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x14ac:dyDescent="0.35">
      <c r="A4287" t="s">
        <v>519</v>
      </c>
      <c r="B4287" t="s">
        <v>335</v>
      </c>
      <c r="C4287" t="s">
        <v>509</v>
      </c>
      <c r="D4287" t="s">
        <v>10</v>
      </c>
      <c r="E4287" t="s">
        <v>287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x14ac:dyDescent="0.35">
      <c r="A4288" t="s">
        <v>519</v>
      </c>
      <c r="B4288" t="s">
        <v>336</v>
      </c>
      <c r="C4288" t="s">
        <v>509</v>
      </c>
      <c r="D4288" t="s">
        <v>10</v>
      </c>
      <c r="E4288" t="s">
        <v>287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x14ac:dyDescent="0.35">
      <c r="A4289" t="s">
        <v>519</v>
      </c>
      <c r="B4289" t="s">
        <v>338</v>
      </c>
      <c r="C4289" t="s">
        <v>509</v>
      </c>
      <c r="D4289" t="s">
        <v>10</v>
      </c>
      <c r="E4289" t="s">
        <v>287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x14ac:dyDescent="0.35">
      <c r="A4290" t="s">
        <v>519</v>
      </c>
      <c r="B4290" t="s">
        <v>339</v>
      </c>
      <c r="C4290" t="s">
        <v>509</v>
      </c>
      <c r="D4290" t="s">
        <v>10</v>
      </c>
      <c r="E4290" t="s">
        <v>287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x14ac:dyDescent="0.35">
      <c r="A4291" t="s">
        <v>519</v>
      </c>
      <c r="B4291" t="s">
        <v>342</v>
      </c>
      <c r="C4291" t="s">
        <v>509</v>
      </c>
      <c r="D4291" t="s">
        <v>10</v>
      </c>
      <c r="E4291" t="s">
        <v>287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x14ac:dyDescent="0.35">
      <c r="A4292" t="s">
        <v>519</v>
      </c>
      <c r="B4292" t="s">
        <v>343</v>
      </c>
      <c r="C4292" t="s">
        <v>509</v>
      </c>
      <c r="D4292" t="s">
        <v>10</v>
      </c>
      <c r="E4292" t="s">
        <v>287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x14ac:dyDescent="0.35">
      <c r="A4293" t="s">
        <v>519</v>
      </c>
      <c r="B4293" t="s">
        <v>344</v>
      </c>
      <c r="C4293" t="s">
        <v>509</v>
      </c>
      <c r="D4293" t="s">
        <v>10</v>
      </c>
      <c r="E4293" t="s">
        <v>287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x14ac:dyDescent="0.35">
      <c r="A4294" t="s">
        <v>519</v>
      </c>
      <c r="B4294" t="s">
        <v>345</v>
      </c>
      <c r="C4294" t="s">
        <v>509</v>
      </c>
      <c r="D4294" t="s">
        <v>10</v>
      </c>
      <c r="E4294" t="s">
        <v>287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x14ac:dyDescent="0.35">
      <c r="A4295" t="s">
        <v>519</v>
      </c>
      <c r="B4295" t="s">
        <v>346</v>
      </c>
      <c r="C4295" t="s">
        <v>509</v>
      </c>
      <c r="D4295" t="s">
        <v>10</v>
      </c>
      <c r="E4295" t="s">
        <v>287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x14ac:dyDescent="0.35">
      <c r="A4296" t="s">
        <v>519</v>
      </c>
      <c r="B4296" t="s">
        <v>347</v>
      </c>
      <c r="C4296" t="s">
        <v>509</v>
      </c>
      <c r="D4296" t="s">
        <v>10</v>
      </c>
      <c r="E4296" t="s">
        <v>287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x14ac:dyDescent="0.35">
      <c r="A4297" t="s">
        <v>519</v>
      </c>
      <c r="B4297" t="s">
        <v>349</v>
      </c>
      <c r="C4297" t="s">
        <v>509</v>
      </c>
      <c r="D4297" t="s">
        <v>10</v>
      </c>
      <c r="E4297" t="s">
        <v>287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x14ac:dyDescent="0.35">
      <c r="A4298" t="s">
        <v>519</v>
      </c>
      <c r="B4298" t="s">
        <v>350</v>
      </c>
      <c r="C4298" t="s">
        <v>509</v>
      </c>
      <c r="D4298" t="s">
        <v>10</v>
      </c>
      <c r="E4298" t="s">
        <v>287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x14ac:dyDescent="0.35">
      <c r="A4299" t="s">
        <v>519</v>
      </c>
      <c r="B4299" t="s">
        <v>351</v>
      </c>
      <c r="C4299" t="s">
        <v>509</v>
      </c>
      <c r="D4299" t="s">
        <v>10</v>
      </c>
      <c r="E4299" t="s">
        <v>287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35">
      <c r="A4300" t="s">
        <v>519</v>
      </c>
      <c r="B4300" t="s">
        <v>352</v>
      </c>
      <c r="C4300" t="s">
        <v>509</v>
      </c>
      <c r="D4300" t="s">
        <v>10</v>
      </c>
      <c r="E4300" t="s">
        <v>287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x14ac:dyDescent="0.35">
      <c r="A4301" t="s">
        <v>519</v>
      </c>
      <c r="B4301" t="s">
        <v>353</v>
      </c>
      <c r="C4301" t="s">
        <v>509</v>
      </c>
      <c r="D4301" t="s">
        <v>10</v>
      </c>
      <c r="E4301" t="s">
        <v>287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x14ac:dyDescent="0.35">
      <c r="A4302" t="s">
        <v>519</v>
      </c>
      <c r="B4302" t="s">
        <v>355</v>
      </c>
      <c r="C4302" t="s">
        <v>509</v>
      </c>
      <c r="D4302" t="s">
        <v>10</v>
      </c>
      <c r="E4302" t="s">
        <v>287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x14ac:dyDescent="0.35">
      <c r="A4303" t="s">
        <v>519</v>
      </c>
      <c r="B4303" t="s">
        <v>358</v>
      </c>
      <c r="C4303" t="s">
        <v>509</v>
      </c>
      <c r="D4303" t="s">
        <v>10</v>
      </c>
      <c r="E4303" t="s">
        <v>287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x14ac:dyDescent="0.35">
      <c r="A4304" t="s">
        <v>519</v>
      </c>
      <c r="B4304" t="s">
        <v>359</v>
      </c>
      <c r="C4304" t="s">
        <v>509</v>
      </c>
      <c r="D4304" t="s">
        <v>10</v>
      </c>
      <c r="E4304" t="s">
        <v>287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x14ac:dyDescent="0.35">
      <c r="A4305" t="s">
        <v>519</v>
      </c>
      <c r="B4305" t="s">
        <v>360</v>
      </c>
      <c r="C4305" t="s">
        <v>509</v>
      </c>
      <c r="D4305" t="s">
        <v>10</v>
      </c>
      <c r="E4305" t="s">
        <v>287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x14ac:dyDescent="0.35">
      <c r="A4306" t="s">
        <v>519</v>
      </c>
      <c r="B4306" t="s">
        <v>365</v>
      </c>
      <c r="C4306" t="s">
        <v>509</v>
      </c>
      <c r="D4306" t="s">
        <v>10</v>
      </c>
      <c r="E4306" t="s">
        <v>287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x14ac:dyDescent="0.35">
      <c r="A4307" t="s">
        <v>519</v>
      </c>
      <c r="B4307" t="s">
        <v>367</v>
      </c>
      <c r="C4307" t="s">
        <v>509</v>
      </c>
      <c r="D4307" t="s">
        <v>10</v>
      </c>
      <c r="E4307" t="s">
        <v>287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x14ac:dyDescent="0.35">
      <c r="A4308" t="s">
        <v>519</v>
      </c>
      <c r="B4308" t="s">
        <v>369</v>
      </c>
      <c r="C4308" t="s">
        <v>509</v>
      </c>
      <c r="D4308" t="s">
        <v>10</v>
      </c>
      <c r="E4308" t="s">
        <v>287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x14ac:dyDescent="0.35">
      <c r="A4309" t="s">
        <v>519</v>
      </c>
      <c r="B4309" t="s">
        <v>370</v>
      </c>
      <c r="C4309" t="s">
        <v>509</v>
      </c>
      <c r="D4309" t="s">
        <v>10</v>
      </c>
      <c r="E4309" t="s">
        <v>287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x14ac:dyDescent="0.35">
      <c r="A4310" t="s">
        <v>519</v>
      </c>
      <c r="B4310" t="s">
        <v>371</v>
      </c>
      <c r="C4310" t="s">
        <v>509</v>
      </c>
      <c r="D4310" t="s">
        <v>10</v>
      </c>
      <c r="E4310" t="s">
        <v>287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x14ac:dyDescent="0.35">
      <c r="A4311" t="s">
        <v>519</v>
      </c>
      <c r="B4311" t="s">
        <v>373</v>
      </c>
      <c r="C4311" t="s">
        <v>509</v>
      </c>
      <c r="D4311" t="s">
        <v>10</v>
      </c>
      <c r="E4311" t="s">
        <v>287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x14ac:dyDescent="0.35">
      <c r="A4312" t="s">
        <v>519</v>
      </c>
      <c r="B4312" t="s">
        <v>374</v>
      </c>
      <c r="C4312" t="s">
        <v>509</v>
      </c>
      <c r="D4312" t="s">
        <v>10</v>
      </c>
      <c r="E4312" t="s">
        <v>287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x14ac:dyDescent="0.35">
      <c r="A4313" t="s">
        <v>519</v>
      </c>
      <c r="B4313" t="s">
        <v>375</v>
      </c>
      <c r="C4313" t="s">
        <v>509</v>
      </c>
      <c r="D4313" t="s">
        <v>10</v>
      </c>
      <c r="E4313" t="s">
        <v>287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x14ac:dyDescent="0.35">
      <c r="A4314" t="s">
        <v>519</v>
      </c>
      <c r="B4314" t="s">
        <v>376</v>
      </c>
      <c r="C4314" t="s">
        <v>509</v>
      </c>
      <c r="D4314" t="s">
        <v>10</v>
      </c>
      <c r="E4314" t="s">
        <v>287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x14ac:dyDescent="0.35">
      <c r="A4315" t="s">
        <v>519</v>
      </c>
      <c r="B4315" t="s">
        <v>377</v>
      </c>
      <c r="C4315" t="s">
        <v>509</v>
      </c>
      <c r="D4315" t="s">
        <v>10</v>
      </c>
      <c r="E4315" t="s">
        <v>287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x14ac:dyDescent="0.35">
      <c r="A4316" t="s">
        <v>519</v>
      </c>
      <c r="B4316" t="s">
        <v>379</v>
      </c>
      <c r="C4316" t="s">
        <v>509</v>
      </c>
      <c r="D4316" t="s">
        <v>10</v>
      </c>
      <c r="E4316" t="s">
        <v>287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x14ac:dyDescent="0.35">
      <c r="A4317" t="s">
        <v>519</v>
      </c>
      <c r="B4317" t="s">
        <v>380</v>
      </c>
      <c r="C4317" t="s">
        <v>509</v>
      </c>
      <c r="D4317" t="s">
        <v>10</v>
      </c>
      <c r="E4317" t="s">
        <v>287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x14ac:dyDescent="0.35">
      <c r="A4318" t="s">
        <v>519</v>
      </c>
      <c r="B4318" t="s">
        <v>381</v>
      </c>
      <c r="C4318" t="s">
        <v>509</v>
      </c>
      <c r="D4318" t="s">
        <v>10</v>
      </c>
      <c r="E4318" t="s">
        <v>287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x14ac:dyDescent="0.35">
      <c r="A4319" t="s">
        <v>519</v>
      </c>
      <c r="B4319" t="s">
        <v>383</v>
      </c>
      <c r="C4319" t="s">
        <v>509</v>
      </c>
      <c r="D4319" t="s">
        <v>10</v>
      </c>
      <c r="E4319" t="s">
        <v>287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x14ac:dyDescent="0.35">
      <c r="A4320" t="s">
        <v>519</v>
      </c>
      <c r="B4320" t="s">
        <v>384</v>
      </c>
      <c r="C4320" t="s">
        <v>509</v>
      </c>
      <c r="D4320" t="s">
        <v>10</v>
      </c>
      <c r="E4320" t="s">
        <v>287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x14ac:dyDescent="0.35">
      <c r="A4321" t="s">
        <v>519</v>
      </c>
      <c r="B4321" t="s">
        <v>385</v>
      </c>
      <c r="C4321" t="s">
        <v>509</v>
      </c>
      <c r="D4321" t="s">
        <v>10</v>
      </c>
      <c r="E4321" t="s">
        <v>287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x14ac:dyDescent="0.35">
      <c r="A4322" t="s">
        <v>519</v>
      </c>
      <c r="B4322" t="s">
        <v>386</v>
      </c>
      <c r="C4322" t="s">
        <v>509</v>
      </c>
      <c r="D4322" t="s">
        <v>10</v>
      </c>
      <c r="E4322" t="s">
        <v>287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x14ac:dyDescent="0.35">
      <c r="A4323" t="s">
        <v>519</v>
      </c>
      <c r="B4323" t="s">
        <v>387</v>
      </c>
      <c r="C4323" t="s">
        <v>509</v>
      </c>
      <c r="D4323" t="s">
        <v>10</v>
      </c>
      <c r="E4323" t="s">
        <v>287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x14ac:dyDescent="0.35">
      <c r="A4324" t="s">
        <v>519</v>
      </c>
      <c r="B4324" t="s">
        <v>391</v>
      </c>
      <c r="C4324" t="s">
        <v>509</v>
      </c>
      <c r="D4324" t="s">
        <v>10</v>
      </c>
      <c r="E4324" t="s">
        <v>287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x14ac:dyDescent="0.35">
      <c r="A4325" t="s">
        <v>519</v>
      </c>
      <c r="B4325" t="s">
        <v>396</v>
      </c>
      <c r="C4325" t="s">
        <v>509</v>
      </c>
      <c r="D4325" t="s">
        <v>10</v>
      </c>
      <c r="E4325" t="s">
        <v>287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x14ac:dyDescent="0.35">
      <c r="A4326" t="s">
        <v>519</v>
      </c>
      <c r="B4326" t="s">
        <v>398</v>
      </c>
      <c r="C4326" t="s">
        <v>509</v>
      </c>
      <c r="D4326" t="s">
        <v>10</v>
      </c>
      <c r="E4326" t="s">
        <v>287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x14ac:dyDescent="0.35">
      <c r="A4327" t="s">
        <v>519</v>
      </c>
      <c r="B4327" t="s">
        <v>399</v>
      </c>
      <c r="C4327" t="s">
        <v>509</v>
      </c>
      <c r="D4327" t="s">
        <v>10</v>
      </c>
      <c r="E4327" t="s">
        <v>287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x14ac:dyDescent="0.35">
      <c r="A4328" t="s">
        <v>519</v>
      </c>
      <c r="B4328" t="s">
        <v>400</v>
      </c>
      <c r="C4328" t="s">
        <v>509</v>
      </c>
      <c r="D4328" t="s">
        <v>10</v>
      </c>
      <c r="E4328" t="s">
        <v>287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x14ac:dyDescent="0.35">
      <c r="A4329" t="s">
        <v>519</v>
      </c>
      <c r="B4329" t="s">
        <v>402</v>
      </c>
      <c r="C4329" t="s">
        <v>509</v>
      </c>
      <c r="D4329" t="s">
        <v>10</v>
      </c>
      <c r="E4329" t="s">
        <v>287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x14ac:dyDescent="0.35">
      <c r="A4330" t="s">
        <v>519</v>
      </c>
      <c r="B4330" t="s">
        <v>403</v>
      </c>
      <c r="C4330" t="s">
        <v>509</v>
      </c>
      <c r="D4330" t="s">
        <v>10</v>
      </c>
      <c r="E4330" t="s">
        <v>287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x14ac:dyDescent="0.35">
      <c r="A4331" t="s">
        <v>519</v>
      </c>
      <c r="B4331" t="s">
        <v>404</v>
      </c>
      <c r="C4331" t="s">
        <v>509</v>
      </c>
      <c r="D4331" t="s">
        <v>10</v>
      </c>
      <c r="E4331" t="s">
        <v>287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x14ac:dyDescent="0.35">
      <c r="A4332" t="s">
        <v>519</v>
      </c>
      <c r="B4332" t="s">
        <v>406</v>
      </c>
      <c r="C4332" t="s">
        <v>509</v>
      </c>
      <c r="D4332" t="s">
        <v>10</v>
      </c>
      <c r="E4332" t="s">
        <v>287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x14ac:dyDescent="0.35">
      <c r="A4333" t="s">
        <v>519</v>
      </c>
      <c r="B4333" t="s">
        <v>407</v>
      </c>
      <c r="C4333" t="s">
        <v>509</v>
      </c>
      <c r="D4333" t="s">
        <v>10</v>
      </c>
      <c r="E4333" t="s">
        <v>287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x14ac:dyDescent="0.35">
      <c r="A4334" t="s">
        <v>519</v>
      </c>
      <c r="B4334" t="s">
        <v>408</v>
      </c>
      <c r="C4334" t="s">
        <v>509</v>
      </c>
      <c r="D4334" t="s">
        <v>10</v>
      </c>
      <c r="E4334" t="s">
        <v>287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x14ac:dyDescent="0.35">
      <c r="A4335" t="s">
        <v>519</v>
      </c>
      <c r="B4335" t="s">
        <v>411</v>
      </c>
      <c r="C4335" t="s">
        <v>509</v>
      </c>
      <c r="D4335" t="s">
        <v>10</v>
      </c>
      <c r="E4335" t="s">
        <v>287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x14ac:dyDescent="0.35">
      <c r="A4336" t="s">
        <v>519</v>
      </c>
      <c r="B4336" t="s">
        <v>413</v>
      </c>
      <c r="C4336" t="s">
        <v>509</v>
      </c>
      <c r="D4336" t="s">
        <v>10</v>
      </c>
      <c r="E4336" t="s">
        <v>287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x14ac:dyDescent="0.35">
      <c r="A4337" t="s">
        <v>519</v>
      </c>
      <c r="B4337" t="s">
        <v>416</v>
      </c>
      <c r="C4337" t="s">
        <v>509</v>
      </c>
      <c r="D4337" t="s">
        <v>10</v>
      </c>
      <c r="E4337" t="s">
        <v>287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x14ac:dyDescent="0.35">
      <c r="A4338" t="s">
        <v>519</v>
      </c>
      <c r="B4338" t="s">
        <v>417</v>
      </c>
      <c r="C4338" t="s">
        <v>509</v>
      </c>
      <c r="D4338" t="s">
        <v>10</v>
      </c>
      <c r="E4338" t="s">
        <v>287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x14ac:dyDescent="0.35">
      <c r="A4339" t="s">
        <v>519</v>
      </c>
      <c r="B4339" t="s">
        <v>418</v>
      </c>
      <c r="C4339" t="s">
        <v>509</v>
      </c>
      <c r="D4339" t="s">
        <v>10</v>
      </c>
      <c r="E4339" t="s">
        <v>287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x14ac:dyDescent="0.35">
      <c r="A4340" t="s">
        <v>519</v>
      </c>
      <c r="B4340" t="s">
        <v>419</v>
      </c>
      <c r="C4340" t="s">
        <v>509</v>
      </c>
      <c r="D4340" t="s">
        <v>10</v>
      </c>
      <c r="E4340" t="s">
        <v>287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x14ac:dyDescent="0.35">
      <c r="A4341" t="s">
        <v>519</v>
      </c>
      <c r="B4341" t="s">
        <v>420</v>
      </c>
      <c r="C4341" t="s">
        <v>509</v>
      </c>
      <c r="D4341" t="s">
        <v>10</v>
      </c>
      <c r="E4341" t="s">
        <v>287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x14ac:dyDescent="0.35">
      <c r="A4342" t="s">
        <v>519</v>
      </c>
      <c r="B4342" t="s">
        <v>423</v>
      </c>
      <c r="C4342" t="s">
        <v>509</v>
      </c>
      <c r="D4342" t="s">
        <v>10</v>
      </c>
      <c r="E4342" t="s">
        <v>287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x14ac:dyDescent="0.35">
      <c r="A4343" t="s">
        <v>519</v>
      </c>
      <c r="B4343" t="s">
        <v>424</v>
      </c>
      <c r="C4343" t="s">
        <v>509</v>
      </c>
      <c r="D4343" t="s">
        <v>10</v>
      </c>
      <c r="E4343" t="s">
        <v>287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x14ac:dyDescent="0.35">
      <c r="A4344" t="s">
        <v>519</v>
      </c>
      <c r="B4344" t="s">
        <v>426</v>
      </c>
      <c r="C4344" t="s">
        <v>509</v>
      </c>
      <c r="D4344" t="s">
        <v>10</v>
      </c>
      <c r="E4344" t="s">
        <v>287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x14ac:dyDescent="0.35">
      <c r="A4345" t="s">
        <v>519</v>
      </c>
      <c r="B4345" t="s">
        <v>429</v>
      </c>
      <c r="C4345" t="s">
        <v>509</v>
      </c>
      <c r="D4345" t="s">
        <v>10</v>
      </c>
      <c r="E4345" t="s">
        <v>287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x14ac:dyDescent="0.35">
      <c r="A4346" t="s">
        <v>519</v>
      </c>
      <c r="B4346" t="s">
        <v>430</v>
      </c>
      <c r="C4346" t="s">
        <v>509</v>
      </c>
      <c r="D4346" t="s">
        <v>10</v>
      </c>
      <c r="E4346" t="s">
        <v>287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x14ac:dyDescent="0.35">
      <c r="A4347" t="s">
        <v>519</v>
      </c>
      <c r="B4347" t="s">
        <v>431</v>
      </c>
      <c r="C4347" t="s">
        <v>509</v>
      </c>
      <c r="D4347" t="s">
        <v>10</v>
      </c>
      <c r="E4347" t="s">
        <v>287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x14ac:dyDescent="0.35">
      <c r="A4348" t="s">
        <v>519</v>
      </c>
      <c r="B4348" t="s">
        <v>434</v>
      </c>
      <c r="C4348" t="s">
        <v>509</v>
      </c>
      <c r="D4348" t="s">
        <v>10</v>
      </c>
      <c r="E4348" t="s">
        <v>287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x14ac:dyDescent="0.35">
      <c r="A4349" t="s">
        <v>519</v>
      </c>
      <c r="B4349" t="s">
        <v>435</v>
      </c>
      <c r="C4349" t="s">
        <v>509</v>
      </c>
      <c r="D4349" t="s">
        <v>10</v>
      </c>
      <c r="E4349" t="s">
        <v>287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x14ac:dyDescent="0.35">
      <c r="A4350" t="s">
        <v>519</v>
      </c>
      <c r="B4350" t="s">
        <v>436</v>
      </c>
      <c r="C4350" t="s">
        <v>509</v>
      </c>
      <c r="D4350" t="s">
        <v>10</v>
      </c>
      <c r="E4350" t="s">
        <v>287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x14ac:dyDescent="0.35">
      <c r="A4351" t="s">
        <v>519</v>
      </c>
      <c r="B4351" t="s">
        <v>438</v>
      </c>
      <c r="C4351" t="s">
        <v>509</v>
      </c>
      <c r="D4351" t="s">
        <v>10</v>
      </c>
      <c r="E4351" t="s">
        <v>287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x14ac:dyDescent="0.35">
      <c r="A4352" t="s">
        <v>519</v>
      </c>
      <c r="B4352" t="s">
        <v>439</v>
      </c>
      <c r="C4352" t="s">
        <v>509</v>
      </c>
      <c r="D4352" t="s">
        <v>10</v>
      </c>
      <c r="E4352" t="s">
        <v>287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x14ac:dyDescent="0.35">
      <c r="A4353" t="s">
        <v>519</v>
      </c>
      <c r="B4353" t="s">
        <v>442</v>
      </c>
      <c r="C4353" t="s">
        <v>509</v>
      </c>
      <c r="D4353" t="s">
        <v>10</v>
      </c>
      <c r="E4353" t="s">
        <v>287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x14ac:dyDescent="0.35">
      <c r="A4354" t="s">
        <v>519</v>
      </c>
      <c r="B4354" t="s">
        <v>443</v>
      </c>
      <c r="C4354" t="s">
        <v>509</v>
      </c>
      <c r="D4354" t="s">
        <v>10</v>
      </c>
      <c r="E4354" t="s">
        <v>287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x14ac:dyDescent="0.35">
      <c r="A4355" t="s">
        <v>519</v>
      </c>
      <c r="B4355" t="s">
        <v>444</v>
      </c>
      <c r="C4355" t="s">
        <v>509</v>
      </c>
      <c r="D4355" t="s">
        <v>10</v>
      </c>
      <c r="E4355" t="s">
        <v>287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x14ac:dyDescent="0.35">
      <c r="A4356" t="s">
        <v>519</v>
      </c>
      <c r="B4356" t="s">
        <v>445</v>
      </c>
      <c r="C4356" t="s">
        <v>509</v>
      </c>
      <c r="D4356" t="s">
        <v>10</v>
      </c>
      <c r="E4356" t="s">
        <v>287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x14ac:dyDescent="0.35">
      <c r="A4357" t="s">
        <v>519</v>
      </c>
      <c r="B4357" t="s">
        <v>446</v>
      </c>
      <c r="C4357" t="s">
        <v>509</v>
      </c>
      <c r="D4357" t="s">
        <v>10</v>
      </c>
      <c r="E4357" t="s">
        <v>287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x14ac:dyDescent="0.35">
      <c r="A4358" t="s">
        <v>519</v>
      </c>
      <c r="B4358" t="s">
        <v>447</v>
      </c>
      <c r="C4358" t="s">
        <v>509</v>
      </c>
      <c r="D4358" t="s">
        <v>10</v>
      </c>
      <c r="E4358" t="s">
        <v>287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x14ac:dyDescent="0.35">
      <c r="A4359" t="s">
        <v>519</v>
      </c>
      <c r="B4359" t="s">
        <v>448</v>
      </c>
      <c r="C4359" t="s">
        <v>509</v>
      </c>
      <c r="D4359" t="s">
        <v>10</v>
      </c>
      <c r="E4359" t="s">
        <v>287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x14ac:dyDescent="0.35">
      <c r="A4360" t="s">
        <v>519</v>
      </c>
      <c r="B4360" t="s">
        <v>450</v>
      </c>
      <c r="C4360" t="s">
        <v>509</v>
      </c>
      <c r="D4360" t="s">
        <v>10</v>
      </c>
      <c r="E4360" t="s">
        <v>287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x14ac:dyDescent="0.35">
      <c r="A4361" t="s">
        <v>519</v>
      </c>
      <c r="B4361" t="s">
        <v>453</v>
      </c>
      <c r="C4361" t="s">
        <v>509</v>
      </c>
      <c r="D4361" t="s">
        <v>10</v>
      </c>
      <c r="E4361" t="s">
        <v>287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x14ac:dyDescent="0.35">
      <c r="A4362" t="s">
        <v>519</v>
      </c>
      <c r="B4362" t="s">
        <v>457</v>
      </c>
      <c r="C4362" t="s">
        <v>509</v>
      </c>
      <c r="D4362" t="s">
        <v>10</v>
      </c>
      <c r="E4362" t="s">
        <v>287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x14ac:dyDescent="0.35">
      <c r="A4363" t="s">
        <v>519</v>
      </c>
      <c r="B4363" t="s">
        <v>458</v>
      </c>
      <c r="C4363" t="s">
        <v>509</v>
      </c>
      <c r="D4363" t="s">
        <v>10</v>
      </c>
      <c r="E4363" t="s">
        <v>287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x14ac:dyDescent="0.35">
      <c r="A4364" t="s">
        <v>519</v>
      </c>
      <c r="B4364" t="s">
        <v>460</v>
      </c>
      <c r="C4364" t="s">
        <v>509</v>
      </c>
      <c r="D4364" t="s">
        <v>10</v>
      </c>
      <c r="E4364" t="s">
        <v>287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x14ac:dyDescent="0.35">
      <c r="A4365" t="s">
        <v>519</v>
      </c>
      <c r="B4365" t="s">
        <v>463</v>
      </c>
      <c r="C4365" t="s">
        <v>509</v>
      </c>
      <c r="D4365" t="s">
        <v>10</v>
      </c>
      <c r="E4365" t="s">
        <v>287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x14ac:dyDescent="0.35">
      <c r="A4366" t="s">
        <v>519</v>
      </c>
      <c r="B4366" t="s">
        <v>464</v>
      </c>
      <c r="C4366" t="s">
        <v>509</v>
      </c>
      <c r="D4366" t="s">
        <v>10</v>
      </c>
      <c r="E4366" t="s">
        <v>287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x14ac:dyDescent="0.35">
      <c r="A4367" t="s">
        <v>519</v>
      </c>
      <c r="B4367" t="s">
        <v>465</v>
      </c>
      <c r="C4367" t="s">
        <v>509</v>
      </c>
      <c r="D4367" t="s">
        <v>10</v>
      </c>
      <c r="E4367" t="s">
        <v>287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x14ac:dyDescent="0.35">
      <c r="A4368" t="s">
        <v>519</v>
      </c>
      <c r="B4368" t="s">
        <v>466</v>
      </c>
      <c r="C4368" t="s">
        <v>509</v>
      </c>
      <c r="D4368" t="s">
        <v>10</v>
      </c>
      <c r="E4368" t="s">
        <v>287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x14ac:dyDescent="0.35">
      <c r="A4369" t="s">
        <v>519</v>
      </c>
      <c r="B4369" t="s">
        <v>469</v>
      </c>
      <c r="C4369" t="s">
        <v>509</v>
      </c>
      <c r="D4369" t="s">
        <v>10</v>
      </c>
      <c r="E4369" t="s">
        <v>287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x14ac:dyDescent="0.35">
      <c r="A4370" t="s">
        <v>519</v>
      </c>
      <c r="B4370" t="s">
        <v>473</v>
      </c>
      <c r="C4370" t="s">
        <v>509</v>
      </c>
      <c r="D4370" t="s">
        <v>10</v>
      </c>
      <c r="E4370" t="s">
        <v>287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x14ac:dyDescent="0.35">
      <c r="A4371" t="s">
        <v>519</v>
      </c>
      <c r="B4371" t="s">
        <v>474</v>
      </c>
      <c r="C4371" t="s">
        <v>509</v>
      </c>
      <c r="D4371" t="s">
        <v>10</v>
      </c>
      <c r="E4371" t="s">
        <v>287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x14ac:dyDescent="0.35">
      <c r="A4372" t="s">
        <v>519</v>
      </c>
      <c r="B4372" t="s">
        <v>478</v>
      </c>
      <c r="C4372" t="s">
        <v>509</v>
      </c>
      <c r="D4372" t="s">
        <v>10</v>
      </c>
      <c r="E4372" t="s">
        <v>287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x14ac:dyDescent="0.35">
      <c r="A4373" t="s">
        <v>519</v>
      </c>
      <c r="B4373" t="s">
        <v>479</v>
      </c>
      <c r="C4373" t="s">
        <v>509</v>
      </c>
      <c r="D4373" t="s">
        <v>10</v>
      </c>
      <c r="E4373" t="s">
        <v>287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x14ac:dyDescent="0.35">
      <c r="A4374" t="s">
        <v>519</v>
      </c>
      <c r="B4374" t="s">
        <v>480</v>
      </c>
      <c r="C4374" t="s">
        <v>509</v>
      </c>
      <c r="D4374" t="s">
        <v>10</v>
      </c>
      <c r="E4374" t="s">
        <v>287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x14ac:dyDescent="0.35">
      <c r="A4375" t="s">
        <v>519</v>
      </c>
      <c r="B4375" t="s">
        <v>482</v>
      </c>
      <c r="C4375" t="s">
        <v>509</v>
      </c>
      <c r="D4375" t="s">
        <v>10</v>
      </c>
      <c r="E4375" t="s">
        <v>287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x14ac:dyDescent="0.35">
      <c r="A4376" t="s">
        <v>519</v>
      </c>
      <c r="B4376" t="s">
        <v>483</v>
      </c>
      <c r="C4376" t="s">
        <v>509</v>
      </c>
      <c r="D4376" t="s">
        <v>10</v>
      </c>
      <c r="E4376" t="s">
        <v>287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x14ac:dyDescent="0.35">
      <c r="A4377" t="s">
        <v>519</v>
      </c>
      <c r="B4377" t="s">
        <v>484</v>
      </c>
      <c r="C4377" t="s">
        <v>509</v>
      </c>
      <c r="D4377" t="s">
        <v>10</v>
      </c>
      <c r="E4377" t="s">
        <v>287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x14ac:dyDescent="0.35">
      <c r="A4378" t="s">
        <v>519</v>
      </c>
      <c r="B4378" t="s">
        <v>485</v>
      </c>
      <c r="C4378" t="s">
        <v>509</v>
      </c>
      <c r="D4378" t="s">
        <v>10</v>
      </c>
      <c r="E4378" t="s">
        <v>287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x14ac:dyDescent="0.35">
      <c r="A4379" t="s">
        <v>519</v>
      </c>
      <c r="B4379" t="s">
        <v>486</v>
      </c>
      <c r="C4379" t="s">
        <v>509</v>
      </c>
      <c r="D4379" t="s">
        <v>10</v>
      </c>
      <c r="E4379" t="s">
        <v>287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x14ac:dyDescent="0.35">
      <c r="A4380" t="s">
        <v>519</v>
      </c>
      <c r="B4380" t="s">
        <v>487</v>
      </c>
      <c r="C4380" t="s">
        <v>509</v>
      </c>
      <c r="D4380" t="s">
        <v>10</v>
      </c>
      <c r="E4380" t="s">
        <v>287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x14ac:dyDescent="0.35">
      <c r="A4381" t="s">
        <v>519</v>
      </c>
      <c r="B4381" t="s">
        <v>488</v>
      </c>
      <c r="C4381" t="s">
        <v>509</v>
      </c>
      <c r="D4381" t="s">
        <v>10</v>
      </c>
      <c r="E4381" t="s">
        <v>287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x14ac:dyDescent="0.35">
      <c r="A4382" t="s">
        <v>519</v>
      </c>
      <c r="B4382" t="s">
        <v>489</v>
      </c>
      <c r="C4382" t="s">
        <v>509</v>
      </c>
      <c r="D4382" t="s">
        <v>10</v>
      </c>
      <c r="E4382" t="s">
        <v>287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x14ac:dyDescent="0.35">
      <c r="A4383" t="s">
        <v>519</v>
      </c>
      <c r="B4383" t="s">
        <v>490</v>
      </c>
      <c r="C4383" t="s">
        <v>509</v>
      </c>
      <c r="D4383" t="s">
        <v>10</v>
      </c>
      <c r="E4383" t="s">
        <v>287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x14ac:dyDescent="0.35">
      <c r="A4384" t="s">
        <v>519</v>
      </c>
      <c r="B4384" t="s">
        <v>492</v>
      </c>
      <c r="C4384" t="s">
        <v>509</v>
      </c>
      <c r="D4384" t="s">
        <v>10</v>
      </c>
      <c r="E4384" t="s">
        <v>287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x14ac:dyDescent="0.35">
      <c r="A4385" t="s">
        <v>519</v>
      </c>
      <c r="B4385" t="s">
        <v>494</v>
      </c>
      <c r="C4385" t="s">
        <v>509</v>
      </c>
      <c r="D4385" t="s">
        <v>10</v>
      </c>
      <c r="E4385" t="s">
        <v>287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x14ac:dyDescent="0.35">
      <c r="A4386" t="s">
        <v>519</v>
      </c>
      <c r="B4386" t="s">
        <v>498</v>
      </c>
      <c r="C4386" t="s">
        <v>509</v>
      </c>
      <c r="D4386" t="s">
        <v>10</v>
      </c>
      <c r="E4386" t="s">
        <v>287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x14ac:dyDescent="0.35">
      <c r="A4387" t="s">
        <v>519</v>
      </c>
      <c r="B4387" t="s">
        <v>499</v>
      </c>
      <c r="C4387" t="s">
        <v>509</v>
      </c>
      <c r="D4387" t="s">
        <v>10</v>
      </c>
      <c r="E4387" t="s">
        <v>287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x14ac:dyDescent="0.35">
      <c r="A4388" t="s">
        <v>519</v>
      </c>
      <c r="B4388" t="s">
        <v>500</v>
      </c>
      <c r="C4388" t="s">
        <v>509</v>
      </c>
      <c r="D4388" t="s">
        <v>10</v>
      </c>
      <c r="E4388" t="s">
        <v>287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x14ac:dyDescent="0.35">
      <c r="A4389" t="s">
        <v>519</v>
      </c>
      <c r="B4389" t="s">
        <v>285</v>
      </c>
      <c r="C4389" t="s">
        <v>510</v>
      </c>
      <c r="D4389" t="s">
        <v>10</v>
      </c>
      <c r="E4389" t="s">
        <v>287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x14ac:dyDescent="0.35">
      <c r="A4390" t="s">
        <v>519</v>
      </c>
      <c r="B4390" t="s">
        <v>288</v>
      </c>
      <c r="C4390" t="s">
        <v>510</v>
      </c>
      <c r="D4390" t="s">
        <v>10</v>
      </c>
      <c r="E4390" t="s">
        <v>287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x14ac:dyDescent="0.35">
      <c r="A4391" t="s">
        <v>519</v>
      </c>
      <c r="B4391" t="s">
        <v>289</v>
      </c>
      <c r="C4391" t="s">
        <v>510</v>
      </c>
      <c r="D4391" t="s">
        <v>10</v>
      </c>
      <c r="E4391" t="s">
        <v>287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x14ac:dyDescent="0.35">
      <c r="A4392" t="s">
        <v>519</v>
      </c>
      <c r="B4392" t="s">
        <v>291</v>
      </c>
      <c r="C4392" t="s">
        <v>510</v>
      </c>
      <c r="D4392" t="s">
        <v>10</v>
      </c>
      <c r="E4392" t="s">
        <v>287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x14ac:dyDescent="0.35">
      <c r="A4393" t="s">
        <v>519</v>
      </c>
      <c r="B4393" t="s">
        <v>292</v>
      </c>
      <c r="C4393" t="s">
        <v>510</v>
      </c>
      <c r="D4393" t="s">
        <v>10</v>
      </c>
      <c r="E4393" t="s">
        <v>287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x14ac:dyDescent="0.35">
      <c r="A4394" t="s">
        <v>519</v>
      </c>
      <c r="B4394" t="s">
        <v>293</v>
      </c>
      <c r="C4394" t="s">
        <v>510</v>
      </c>
      <c r="D4394" t="s">
        <v>10</v>
      </c>
      <c r="E4394" t="s">
        <v>287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x14ac:dyDescent="0.35">
      <c r="A4395" t="s">
        <v>519</v>
      </c>
      <c r="B4395" t="s">
        <v>294</v>
      </c>
      <c r="C4395" t="s">
        <v>510</v>
      </c>
      <c r="D4395" t="s">
        <v>10</v>
      </c>
      <c r="E4395" t="s">
        <v>287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x14ac:dyDescent="0.35">
      <c r="A4396" t="s">
        <v>519</v>
      </c>
      <c r="B4396" t="s">
        <v>295</v>
      </c>
      <c r="C4396" t="s">
        <v>510</v>
      </c>
      <c r="D4396" t="s">
        <v>10</v>
      </c>
      <c r="E4396" t="s">
        <v>287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x14ac:dyDescent="0.35">
      <c r="A4397" t="s">
        <v>519</v>
      </c>
      <c r="B4397" t="s">
        <v>296</v>
      </c>
      <c r="C4397" t="s">
        <v>510</v>
      </c>
      <c r="D4397" t="s">
        <v>10</v>
      </c>
      <c r="E4397" t="s">
        <v>287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x14ac:dyDescent="0.35">
      <c r="A4398" t="s">
        <v>519</v>
      </c>
      <c r="B4398" t="s">
        <v>297</v>
      </c>
      <c r="C4398" t="s">
        <v>510</v>
      </c>
      <c r="D4398" t="s">
        <v>10</v>
      </c>
      <c r="E4398" t="s">
        <v>287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x14ac:dyDescent="0.35">
      <c r="A4399" t="s">
        <v>519</v>
      </c>
      <c r="B4399" t="s">
        <v>298</v>
      </c>
      <c r="C4399" t="s">
        <v>510</v>
      </c>
      <c r="D4399" t="s">
        <v>10</v>
      </c>
      <c r="E4399" t="s">
        <v>287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x14ac:dyDescent="0.35">
      <c r="A4400" t="s">
        <v>519</v>
      </c>
      <c r="B4400" t="s">
        <v>300</v>
      </c>
      <c r="C4400" t="s">
        <v>510</v>
      </c>
      <c r="D4400" t="s">
        <v>10</v>
      </c>
      <c r="E4400" t="s">
        <v>287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x14ac:dyDescent="0.35">
      <c r="A4401" t="s">
        <v>519</v>
      </c>
      <c r="B4401" t="s">
        <v>301</v>
      </c>
      <c r="C4401" t="s">
        <v>510</v>
      </c>
      <c r="D4401" t="s">
        <v>10</v>
      </c>
      <c r="E4401" t="s">
        <v>287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x14ac:dyDescent="0.35">
      <c r="A4402" t="s">
        <v>519</v>
      </c>
      <c r="B4402" t="s">
        <v>302</v>
      </c>
      <c r="C4402" t="s">
        <v>510</v>
      </c>
      <c r="D4402" t="s">
        <v>10</v>
      </c>
      <c r="E4402" t="s">
        <v>287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x14ac:dyDescent="0.35">
      <c r="A4403" t="s">
        <v>519</v>
      </c>
      <c r="B4403" t="s">
        <v>303</v>
      </c>
      <c r="C4403" t="s">
        <v>510</v>
      </c>
      <c r="D4403" t="s">
        <v>10</v>
      </c>
      <c r="E4403" t="s">
        <v>287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x14ac:dyDescent="0.35">
      <c r="A4404" t="s">
        <v>519</v>
      </c>
      <c r="B4404" t="s">
        <v>304</v>
      </c>
      <c r="C4404" t="s">
        <v>510</v>
      </c>
      <c r="D4404" t="s">
        <v>10</v>
      </c>
      <c r="E4404" t="s">
        <v>287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x14ac:dyDescent="0.35">
      <c r="A4405" t="s">
        <v>519</v>
      </c>
      <c r="B4405" t="s">
        <v>305</v>
      </c>
      <c r="C4405" t="s">
        <v>510</v>
      </c>
      <c r="D4405" t="s">
        <v>10</v>
      </c>
      <c r="E4405" t="s">
        <v>287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x14ac:dyDescent="0.35">
      <c r="A4406" t="s">
        <v>519</v>
      </c>
      <c r="B4406" t="s">
        <v>306</v>
      </c>
      <c r="C4406" t="s">
        <v>510</v>
      </c>
      <c r="D4406" t="s">
        <v>10</v>
      </c>
      <c r="E4406" t="s">
        <v>287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x14ac:dyDescent="0.35">
      <c r="A4407" t="s">
        <v>519</v>
      </c>
      <c r="B4407" t="s">
        <v>307</v>
      </c>
      <c r="C4407" t="s">
        <v>510</v>
      </c>
      <c r="D4407" t="s">
        <v>10</v>
      </c>
      <c r="E4407" t="s">
        <v>287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x14ac:dyDescent="0.35">
      <c r="A4408" t="s">
        <v>519</v>
      </c>
      <c r="B4408" t="s">
        <v>308</v>
      </c>
      <c r="C4408" t="s">
        <v>510</v>
      </c>
      <c r="D4408" t="s">
        <v>10</v>
      </c>
      <c r="E4408" t="s">
        <v>287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x14ac:dyDescent="0.35">
      <c r="A4409" t="s">
        <v>519</v>
      </c>
      <c r="B4409" t="s">
        <v>309</v>
      </c>
      <c r="C4409" t="s">
        <v>510</v>
      </c>
      <c r="D4409" t="s">
        <v>10</v>
      </c>
      <c r="E4409" t="s">
        <v>287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x14ac:dyDescent="0.35">
      <c r="A4410" t="s">
        <v>519</v>
      </c>
      <c r="B4410" t="s">
        <v>310</v>
      </c>
      <c r="C4410" t="s">
        <v>510</v>
      </c>
      <c r="D4410" t="s">
        <v>10</v>
      </c>
      <c r="E4410" t="s">
        <v>287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x14ac:dyDescent="0.35">
      <c r="A4411" t="s">
        <v>519</v>
      </c>
      <c r="B4411" t="s">
        <v>311</v>
      </c>
      <c r="C4411" t="s">
        <v>510</v>
      </c>
      <c r="D4411" t="s">
        <v>10</v>
      </c>
      <c r="E4411" t="s">
        <v>287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x14ac:dyDescent="0.35">
      <c r="A4412" t="s">
        <v>519</v>
      </c>
      <c r="B4412" t="s">
        <v>312</v>
      </c>
      <c r="C4412" t="s">
        <v>510</v>
      </c>
      <c r="D4412" t="s">
        <v>10</v>
      </c>
      <c r="E4412" t="s">
        <v>287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x14ac:dyDescent="0.35">
      <c r="A4413" t="s">
        <v>519</v>
      </c>
      <c r="B4413" t="s">
        <v>313</v>
      </c>
      <c r="C4413" t="s">
        <v>510</v>
      </c>
      <c r="D4413" t="s">
        <v>10</v>
      </c>
      <c r="E4413" t="s">
        <v>287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x14ac:dyDescent="0.35">
      <c r="A4414" t="s">
        <v>519</v>
      </c>
      <c r="B4414" t="s">
        <v>314</v>
      </c>
      <c r="C4414" t="s">
        <v>510</v>
      </c>
      <c r="D4414" t="s">
        <v>10</v>
      </c>
      <c r="E4414" t="s">
        <v>287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x14ac:dyDescent="0.35">
      <c r="A4415" t="s">
        <v>519</v>
      </c>
      <c r="B4415" t="s">
        <v>315</v>
      </c>
      <c r="C4415" t="s">
        <v>510</v>
      </c>
      <c r="D4415" t="s">
        <v>10</v>
      </c>
      <c r="E4415" t="s">
        <v>287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x14ac:dyDescent="0.35">
      <c r="A4416" t="s">
        <v>519</v>
      </c>
      <c r="B4416" t="s">
        <v>316</v>
      </c>
      <c r="C4416" t="s">
        <v>510</v>
      </c>
      <c r="D4416" t="s">
        <v>10</v>
      </c>
      <c r="E4416" t="s">
        <v>287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x14ac:dyDescent="0.35">
      <c r="A4417" t="s">
        <v>519</v>
      </c>
      <c r="B4417" t="s">
        <v>317</v>
      </c>
      <c r="C4417" t="s">
        <v>510</v>
      </c>
      <c r="D4417" t="s">
        <v>10</v>
      </c>
      <c r="E4417" t="s">
        <v>287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x14ac:dyDescent="0.35">
      <c r="A4418" t="s">
        <v>519</v>
      </c>
      <c r="B4418" t="s">
        <v>318</v>
      </c>
      <c r="C4418" t="s">
        <v>510</v>
      </c>
      <c r="D4418" t="s">
        <v>10</v>
      </c>
      <c r="E4418" t="s">
        <v>287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x14ac:dyDescent="0.35">
      <c r="A4419" t="s">
        <v>519</v>
      </c>
      <c r="B4419" t="s">
        <v>319</v>
      </c>
      <c r="C4419" t="s">
        <v>510</v>
      </c>
      <c r="D4419" t="s">
        <v>10</v>
      </c>
      <c r="E4419" t="s">
        <v>287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x14ac:dyDescent="0.35">
      <c r="A4420" t="s">
        <v>519</v>
      </c>
      <c r="B4420" t="s">
        <v>320</v>
      </c>
      <c r="C4420" t="s">
        <v>510</v>
      </c>
      <c r="D4420" t="s">
        <v>10</v>
      </c>
      <c r="E4420" t="s">
        <v>287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x14ac:dyDescent="0.35">
      <c r="A4421" t="s">
        <v>519</v>
      </c>
      <c r="B4421" t="s">
        <v>321</v>
      </c>
      <c r="C4421" t="s">
        <v>510</v>
      </c>
      <c r="D4421" t="s">
        <v>10</v>
      </c>
      <c r="E4421" t="s">
        <v>287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x14ac:dyDescent="0.35">
      <c r="A4422" t="s">
        <v>519</v>
      </c>
      <c r="B4422" t="s">
        <v>322</v>
      </c>
      <c r="C4422" t="s">
        <v>510</v>
      </c>
      <c r="D4422" t="s">
        <v>10</v>
      </c>
      <c r="E4422" t="s">
        <v>287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x14ac:dyDescent="0.35">
      <c r="A4423" t="s">
        <v>519</v>
      </c>
      <c r="B4423" t="s">
        <v>323</v>
      </c>
      <c r="C4423" t="s">
        <v>510</v>
      </c>
      <c r="D4423" t="s">
        <v>10</v>
      </c>
      <c r="E4423" t="s">
        <v>287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x14ac:dyDescent="0.35">
      <c r="A4424" t="s">
        <v>519</v>
      </c>
      <c r="B4424" t="s">
        <v>324</v>
      </c>
      <c r="C4424" t="s">
        <v>510</v>
      </c>
      <c r="D4424" t="s">
        <v>10</v>
      </c>
      <c r="E4424" t="s">
        <v>287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x14ac:dyDescent="0.35">
      <c r="A4425" t="s">
        <v>519</v>
      </c>
      <c r="B4425" t="s">
        <v>325</v>
      </c>
      <c r="C4425" t="s">
        <v>510</v>
      </c>
      <c r="D4425" t="s">
        <v>10</v>
      </c>
      <c r="E4425" t="s">
        <v>287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x14ac:dyDescent="0.35">
      <c r="A4426" t="s">
        <v>519</v>
      </c>
      <c r="B4426" t="s">
        <v>326</v>
      </c>
      <c r="C4426" t="s">
        <v>510</v>
      </c>
      <c r="D4426" t="s">
        <v>10</v>
      </c>
      <c r="E4426" t="s">
        <v>287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x14ac:dyDescent="0.35">
      <c r="A4427" t="s">
        <v>519</v>
      </c>
      <c r="B4427" t="s">
        <v>327</v>
      </c>
      <c r="C4427" t="s">
        <v>510</v>
      </c>
      <c r="D4427" t="s">
        <v>10</v>
      </c>
      <c r="E4427" t="s">
        <v>287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x14ac:dyDescent="0.35">
      <c r="A4428" t="s">
        <v>519</v>
      </c>
      <c r="B4428" t="s">
        <v>328</v>
      </c>
      <c r="C4428" t="s">
        <v>510</v>
      </c>
      <c r="D4428" t="s">
        <v>10</v>
      </c>
      <c r="E4428" t="s">
        <v>287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x14ac:dyDescent="0.35">
      <c r="A4429" t="s">
        <v>519</v>
      </c>
      <c r="B4429" t="s">
        <v>329</v>
      </c>
      <c r="C4429" t="s">
        <v>510</v>
      </c>
      <c r="D4429" t="s">
        <v>10</v>
      </c>
      <c r="E4429" t="s">
        <v>287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x14ac:dyDescent="0.35">
      <c r="A4430" t="s">
        <v>519</v>
      </c>
      <c r="B4430" t="s">
        <v>330</v>
      </c>
      <c r="C4430" t="s">
        <v>510</v>
      </c>
      <c r="D4430" t="s">
        <v>10</v>
      </c>
      <c r="E4430" t="s">
        <v>287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x14ac:dyDescent="0.35">
      <c r="A4431" t="s">
        <v>519</v>
      </c>
      <c r="B4431" t="s">
        <v>332</v>
      </c>
      <c r="C4431" t="s">
        <v>510</v>
      </c>
      <c r="D4431" t="s">
        <v>10</v>
      </c>
      <c r="E4431" t="s">
        <v>287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x14ac:dyDescent="0.35">
      <c r="A4432" t="s">
        <v>519</v>
      </c>
      <c r="B4432" t="s">
        <v>333</v>
      </c>
      <c r="C4432" t="s">
        <v>510</v>
      </c>
      <c r="D4432" t="s">
        <v>10</v>
      </c>
      <c r="E4432" t="s">
        <v>287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x14ac:dyDescent="0.35">
      <c r="A4433" t="s">
        <v>519</v>
      </c>
      <c r="B4433" t="s">
        <v>334</v>
      </c>
      <c r="C4433" t="s">
        <v>510</v>
      </c>
      <c r="D4433" t="s">
        <v>10</v>
      </c>
      <c r="E4433" t="s">
        <v>287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x14ac:dyDescent="0.35">
      <c r="A4434" t="s">
        <v>519</v>
      </c>
      <c r="B4434" t="s">
        <v>335</v>
      </c>
      <c r="C4434" t="s">
        <v>510</v>
      </c>
      <c r="D4434" t="s">
        <v>10</v>
      </c>
      <c r="E4434" t="s">
        <v>287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x14ac:dyDescent="0.35">
      <c r="A4435" t="s">
        <v>519</v>
      </c>
      <c r="B4435" t="s">
        <v>336</v>
      </c>
      <c r="C4435" t="s">
        <v>510</v>
      </c>
      <c r="D4435" t="s">
        <v>10</v>
      </c>
      <c r="E4435" t="s">
        <v>287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x14ac:dyDescent="0.35">
      <c r="A4436" t="s">
        <v>519</v>
      </c>
      <c r="B4436" t="s">
        <v>337</v>
      </c>
      <c r="C4436" t="s">
        <v>510</v>
      </c>
      <c r="D4436" t="s">
        <v>10</v>
      </c>
      <c r="E4436" t="s">
        <v>287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x14ac:dyDescent="0.35">
      <c r="A4437" t="s">
        <v>519</v>
      </c>
      <c r="B4437" t="s">
        <v>338</v>
      </c>
      <c r="C4437" t="s">
        <v>510</v>
      </c>
      <c r="D4437" t="s">
        <v>10</v>
      </c>
      <c r="E4437" t="s">
        <v>287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x14ac:dyDescent="0.35">
      <c r="A4438" t="s">
        <v>519</v>
      </c>
      <c r="B4438" t="s">
        <v>339</v>
      </c>
      <c r="C4438" t="s">
        <v>510</v>
      </c>
      <c r="D4438" t="s">
        <v>10</v>
      </c>
      <c r="E4438" t="s">
        <v>287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x14ac:dyDescent="0.35">
      <c r="A4439" t="s">
        <v>519</v>
      </c>
      <c r="B4439" t="s">
        <v>340</v>
      </c>
      <c r="C4439" t="s">
        <v>510</v>
      </c>
      <c r="D4439" t="s">
        <v>10</v>
      </c>
      <c r="E4439" t="s">
        <v>287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x14ac:dyDescent="0.35">
      <c r="A4440" t="s">
        <v>519</v>
      </c>
      <c r="B4440" t="s">
        <v>341</v>
      </c>
      <c r="C4440" t="s">
        <v>510</v>
      </c>
      <c r="D4440" t="s">
        <v>10</v>
      </c>
      <c r="E4440" t="s">
        <v>287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x14ac:dyDescent="0.35">
      <c r="A4441" t="s">
        <v>519</v>
      </c>
      <c r="B4441" t="s">
        <v>342</v>
      </c>
      <c r="C4441" t="s">
        <v>510</v>
      </c>
      <c r="D4441" t="s">
        <v>10</v>
      </c>
      <c r="E4441" t="s">
        <v>287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x14ac:dyDescent="0.35">
      <c r="A4442" t="s">
        <v>519</v>
      </c>
      <c r="B4442" t="s">
        <v>343</v>
      </c>
      <c r="C4442" t="s">
        <v>510</v>
      </c>
      <c r="D4442" t="s">
        <v>10</v>
      </c>
      <c r="E4442" t="s">
        <v>287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x14ac:dyDescent="0.35">
      <c r="A4443" t="s">
        <v>519</v>
      </c>
      <c r="B4443" t="s">
        <v>344</v>
      </c>
      <c r="C4443" t="s">
        <v>510</v>
      </c>
      <c r="D4443" t="s">
        <v>10</v>
      </c>
      <c r="E4443" t="s">
        <v>287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x14ac:dyDescent="0.35">
      <c r="A4444" t="s">
        <v>519</v>
      </c>
      <c r="B4444" t="s">
        <v>345</v>
      </c>
      <c r="C4444" t="s">
        <v>510</v>
      </c>
      <c r="D4444" t="s">
        <v>10</v>
      </c>
      <c r="E4444" t="s">
        <v>287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x14ac:dyDescent="0.35">
      <c r="A4445" t="s">
        <v>519</v>
      </c>
      <c r="B4445" t="s">
        <v>346</v>
      </c>
      <c r="C4445" t="s">
        <v>510</v>
      </c>
      <c r="D4445" t="s">
        <v>10</v>
      </c>
      <c r="E4445" t="s">
        <v>287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x14ac:dyDescent="0.35">
      <c r="A4446" t="s">
        <v>519</v>
      </c>
      <c r="B4446" t="s">
        <v>347</v>
      </c>
      <c r="C4446" t="s">
        <v>510</v>
      </c>
      <c r="D4446" t="s">
        <v>10</v>
      </c>
      <c r="E4446" t="s">
        <v>287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x14ac:dyDescent="0.35">
      <c r="A4447" t="s">
        <v>519</v>
      </c>
      <c r="B4447" t="s">
        <v>348</v>
      </c>
      <c r="C4447" t="s">
        <v>510</v>
      </c>
      <c r="D4447" t="s">
        <v>10</v>
      </c>
      <c r="E4447" t="s">
        <v>287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x14ac:dyDescent="0.35">
      <c r="A4448" t="s">
        <v>519</v>
      </c>
      <c r="B4448" t="s">
        <v>349</v>
      </c>
      <c r="C4448" t="s">
        <v>510</v>
      </c>
      <c r="D4448" t="s">
        <v>10</v>
      </c>
      <c r="E4448" t="s">
        <v>287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x14ac:dyDescent="0.35">
      <c r="A4449" t="s">
        <v>519</v>
      </c>
      <c r="B4449" t="s">
        <v>350</v>
      </c>
      <c r="C4449" t="s">
        <v>510</v>
      </c>
      <c r="D4449" t="s">
        <v>10</v>
      </c>
      <c r="E4449" t="s">
        <v>287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x14ac:dyDescent="0.35">
      <c r="A4450" t="s">
        <v>519</v>
      </c>
      <c r="B4450" t="s">
        <v>351</v>
      </c>
      <c r="C4450" t="s">
        <v>510</v>
      </c>
      <c r="D4450" t="s">
        <v>10</v>
      </c>
      <c r="E4450" t="s">
        <v>287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35">
      <c r="A4451" t="s">
        <v>519</v>
      </c>
      <c r="B4451" t="s">
        <v>352</v>
      </c>
      <c r="C4451" t="s">
        <v>510</v>
      </c>
      <c r="D4451" t="s">
        <v>10</v>
      </c>
      <c r="E4451" t="s">
        <v>287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x14ac:dyDescent="0.35">
      <c r="A4452" t="s">
        <v>519</v>
      </c>
      <c r="B4452" t="s">
        <v>353</v>
      </c>
      <c r="C4452" t="s">
        <v>510</v>
      </c>
      <c r="D4452" t="s">
        <v>10</v>
      </c>
      <c r="E4452" t="s">
        <v>287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x14ac:dyDescent="0.35">
      <c r="A4453" t="s">
        <v>519</v>
      </c>
      <c r="B4453" t="s">
        <v>354</v>
      </c>
      <c r="C4453" t="s">
        <v>510</v>
      </c>
      <c r="D4453" t="s">
        <v>10</v>
      </c>
      <c r="E4453" t="s">
        <v>287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x14ac:dyDescent="0.35">
      <c r="A4454" t="s">
        <v>519</v>
      </c>
      <c r="B4454" t="s">
        <v>355</v>
      </c>
      <c r="C4454" t="s">
        <v>510</v>
      </c>
      <c r="D4454" t="s">
        <v>10</v>
      </c>
      <c r="E4454" t="s">
        <v>287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x14ac:dyDescent="0.35">
      <c r="A4455" t="s">
        <v>519</v>
      </c>
      <c r="B4455" t="s">
        <v>357</v>
      </c>
      <c r="C4455" t="s">
        <v>510</v>
      </c>
      <c r="D4455" t="s">
        <v>10</v>
      </c>
      <c r="E4455" t="s">
        <v>287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x14ac:dyDescent="0.35">
      <c r="A4456" t="s">
        <v>519</v>
      </c>
      <c r="B4456" t="s">
        <v>358</v>
      </c>
      <c r="C4456" t="s">
        <v>510</v>
      </c>
      <c r="D4456" t="s">
        <v>10</v>
      </c>
      <c r="E4456" t="s">
        <v>287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x14ac:dyDescent="0.35">
      <c r="A4457" t="s">
        <v>519</v>
      </c>
      <c r="B4457" t="s">
        <v>359</v>
      </c>
      <c r="C4457" t="s">
        <v>510</v>
      </c>
      <c r="D4457" t="s">
        <v>10</v>
      </c>
      <c r="E4457" t="s">
        <v>287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x14ac:dyDescent="0.35">
      <c r="A4458" t="s">
        <v>519</v>
      </c>
      <c r="B4458" t="s">
        <v>360</v>
      </c>
      <c r="C4458" t="s">
        <v>510</v>
      </c>
      <c r="D4458" t="s">
        <v>10</v>
      </c>
      <c r="E4458" t="s">
        <v>287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x14ac:dyDescent="0.35">
      <c r="A4459" t="s">
        <v>519</v>
      </c>
      <c r="B4459" t="s">
        <v>361</v>
      </c>
      <c r="C4459" t="s">
        <v>510</v>
      </c>
      <c r="D4459" t="s">
        <v>10</v>
      </c>
      <c r="E4459" t="s">
        <v>287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x14ac:dyDescent="0.35">
      <c r="A4460" t="s">
        <v>519</v>
      </c>
      <c r="B4460" t="s">
        <v>362</v>
      </c>
      <c r="C4460" t="s">
        <v>510</v>
      </c>
      <c r="D4460" t="s">
        <v>10</v>
      </c>
      <c r="E4460" t="s">
        <v>287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x14ac:dyDescent="0.35">
      <c r="A4461" t="s">
        <v>519</v>
      </c>
      <c r="B4461" t="s">
        <v>363</v>
      </c>
      <c r="C4461" t="s">
        <v>510</v>
      </c>
      <c r="D4461" t="s">
        <v>10</v>
      </c>
      <c r="E4461" t="s">
        <v>287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x14ac:dyDescent="0.35">
      <c r="A4462" t="s">
        <v>519</v>
      </c>
      <c r="B4462" t="s">
        <v>364</v>
      </c>
      <c r="C4462" t="s">
        <v>510</v>
      </c>
      <c r="D4462" t="s">
        <v>10</v>
      </c>
      <c r="E4462" t="s">
        <v>287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x14ac:dyDescent="0.35">
      <c r="A4463" t="s">
        <v>519</v>
      </c>
      <c r="B4463" t="s">
        <v>365</v>
      </c>
      <c r="C4463" t="s">
        <v>510</v>
      </c>
      <c r="D4463" t="s">
        <v>10</v>
      </c>
      <c r="E4463" t="s">
        <v>287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x14ac:dyDescent="0.35">
      <c r="A4464" t="s">
        <v>519</v>
      </c>
      <c r="B4464" t="s">
        <v>366</v>
      </c>
      <c r="C4464" t="s">
        <v>510</v>
      </c>
      <c r="D4464" t="s">
        <v>10</v>
      </c>
      <c r="E4464" t="s">
        <v>287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x14ac:dyDescent="0.35">
      <c r="A4465" t="s">
        <v>519</v>
      </c>
      <c r="B4465" t="s">
        <v>367</v>
      </c>
      <c r="C4465" t="s">
        <v>510</v>
      </c>
      <c r="D4465" t="s">
        <v>10</v>
      </c>
      <c r="E4465" t="s">
        <v>287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x14ac:dyDescent="0.35">
      <c r="A4466" t="s">
        <v>519</v>
      </c>
      <c r="B4466" t="s">
        <v>368</v>
      </c>
      <c r="C4466" t="s">
        <v>510</v>
      </c>
      <c r="D4466" t="s">
        <v>10</v>
      </c>
      <c r="E4466" t="s">
        <v>287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x14ac:dyDescent="0.35">
      <c r="A4467" t="s">
        <v>519</v>
      </c>
      <c r="B4467" t="s">
        <v>369</v>
      </c>
      <c r="C4467" t="s">
        <v>510</v>
      </c>
      <c r="D4467" t="s">
        <v>10</v>
      </c>
      <c r="E4467" t="s">
        <v>287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x14ac:dyDescent="0.35">
      <c r="A4468" t="s">
        <v>519</v>
      </c>
      <c r="B4468" t="s">
        <v>370</v>
      </c>
      <c r="C4468" t="s">
        <v>510</v>
      </c>
      <c r="D4468" t="s">
        <v>10</v>
      </c>
      <c r="E4468" t="s">
        <v>287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x14ac:dyDescent="0.35">
      <c r="A4469" t="s">
        <v>519</v>
      </c>
      <c r="B4469" t="s">
        <v>371</v>
      </c>
      <c r="C4469" t="s">
        <v>510</v>
      </c>
      <c r="D4469" t="s">
        <v>10</v>
      </c>
      <c r="E4469" t="s">
        <v>287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x14ac:dyDescent="0.35">
      <c r="A4470" t="s">
        <v>519</v>
      </c>
      <c r="B4470" t="s">
        <v>372</v>
      </c>
      <c r="C4470" t="s">
        <v>510</v>
      </c>
      <c r="D4470" t="s">
        <v>10</v>
      </c>
      <c r="E4470" t="s">
        <v>287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x14ac:dyDescent="0.35">
      <c r="A4471" t="s">
        <v>519</v>
      </c>
      <c r="B4471" t="s">
        <v>373</v>
      </c>
      <c r="C4471" t="s">
        <v>510</v>
      </c>
      <c r="D4471" t="s">
        <v>10</v>
      </c>
      <c r="E4471" t="s">
        <v>287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x14ac:dyDescent="0.35">
      <c r="A4472" t="s">
        <v>519</v>
      </c>
      <c r="B4472" t="s">
        <v>374</v>
      </c>
      <c r="C4472" t="s">
        <v>510</v>
      </c>
      <c r="D4472" t="s">
        <v>10</v>
      </c>
      <c r="E4472" t="s">
        <v>287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x14ac:dyDescent="0.35">
      <c r="A4473" t="s">
        <v>519</v>
      </c>
      <c r="B4473" t="s">
        <v>375</v>
      </c>
      <c r="C4473" t="s">
        <v>510</v>
      </c>
      <c r="D4473" t="s">
        <v>10</v>
      </c>
      <c r="E4473" t="s">
        <v>287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x14ac:dyDescent="0.35">
      <c r="A4474" t="s">
        <v>519</v>
      </c>
      <c r="B4474" t="s">
        <v>376</v>
      </c>
      <c r="C4474" t="s">
        <v>510</v>
      </c>
      <c r="D4474" t="s">
        <v>10</v>
      </c>
      <c r="E4474" t="s">
        <v>287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x14ac:dyDescent="0.35">
      <c r="A4475" t="s">
        <v>519</v>
      </c>
      <c r="B4475" t="s">
        <v>377</v>
      </c>
      <c r="C4475" t="s">
        <v>510</v>
      </c>
      <c r="D4475" t="s">
        <v>10</v>
      </c>
      <c r="E4475" t="s">
        <v>287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x14ac:dyDescent="0.35">
      <c r="A4476" t="s">
        <v>519</v>
      </c>
      <c r="B4476" t="s">
        <v>378</v>
      </c>
      <c r="C4476" t="s">
        <v>510</v>
      </c>
      <c r="D4476" t="s">
        <v>10</v>
      </c>
      <c r="E4476" t="s">
        <v>287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x14ac:dyDescent="0.35">
      <c r="A4477" t="s">
        <v>519</v>
      </c>
      <c r="B4477" t="s">
        <v>379</v>
      </c>
      <c r="C4477" t="s">
        <v>510</v>
      </c>
      <c r="D4477" t="s">
        <v>10</v>
      </c>
      <c r="E4477" t="s">
        <v>287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x14ac:dyDescent="0.35">
      <c r="A4478" t="s">
        <v>519</v>
      </c>
      <c r="B4478" t="s">
        <v>380</v>
      </c>
      <c r="C4478" t="s">
        <v>510</v>
      </c>
      <c r="D4478" t="s">
        <v>10</v>
      </c>
      <c r="E4478" t="s">
        <v>287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x14ac:dyDescent="0.35">
      <c r="A4479" t="s">
        <v>519</v>
      </c>
      <c r="B4479" t="s">
        <v>381</v>
      </c>
      <c r="C4479" t="s">
        <v>510</v>
      </c>
      <c r="D4479" t="s">
        <v>10</v>
      </c>
      <c r="E4479" t="s">
        <v>287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x14ac:dyDescent="0.35">
      <c r="A4480" t="s">
        <v>519</v>
      </c>
      <c r="B4480" t="s">
        <v>382</v>
      </c>
      <c r="C4480" t="s">
        <v>510</v>
      </c>
      <c r="D4480" t="s">
        <v>10</v>
      </c>
      <c r="E4480" t="s">
        <v>287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x14ac:dyDescent="0.35">
      <c r="A4481" t="s">
        <v>519</v>
      </c>
      <c r="B4481" t="s">
        <v>383</v>
      </c>
      <c r="C4481" t="s">
        <v>510</v>
      </c>
      <c r="D4481" t="s">
        <v>10</v>
      </c>
      <c r="E4481" t="s">
        <v>287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x14ac:dyDescent="0.35">
      <c r="A4482" t="s">
        <v>519</v>
      </c>
      <c r="B4482" t="s">
        <v>384</v>
      </c>
      <c r="C4482" t="s">
        <v>510</v>
      </c>
      <c r="D4482" t="s">
        <v>10</v>
      </c>
      <c r="E4482" t="s">
        <v>287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x14ac:dyDescent="0.35">
      <c r="A4483" t="s">
        <v>519</v>
      </c>
      <c r="B4483" t="s">
        <v>385</v>
      </c>
      <c r="C4483" t="s">
        <v>510</v>
      </c>
      <c r="D4483" t="s">
        <v>10</v>
      </c>
      <c r="E4483" t="s">
        <v>287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x14ac:dyDescent="0.35">
      <c r="A4484" t="s">
        <v>519</v>
      </c>
      <c r="B4484" t="s">
        <v>386</v>
      </c>
      <c r="C4484" t="s">
        <v>510</v>
      </c>
      <c r="D4484" t="s">
        <v>10</v>
      </c>
      <c r="E4484" t="s">
        <v>287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x14ac:dyDescent="0.35">
      <c r="A4485" t="s">
        <v>519</v>
      </c>
      <c r="B4485" t="s">
        <v>387</v>
      </c>
      <c r="C4485" t="s">
        <v>510</v>
      </c>
      <c r="D4485" t="s">
        <v>10</v>
      </c>
      <c r="E4485" t="s">
        <v>287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x14ac:dyDescent="0.35">
      <c r="A4486" t="s">
        <v>519</v>
      </c>
      <c r="B4486" t="s">
        <v>388</v>
      </c>
      <c r="C4486" t="s">
        <v>510</v>
      </c>
      <c r="D4486" t="s">
        <v>10</v>
      </c>
      <c r="E4486" t="s">
        <v>287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x14ac:dyDescent="0.35">
      <c r="A4487" t="s">
        <v>519</v>
      </c>
      <c r="B4487" t="s">
        <v>389</v>
      </c>
      <c r="C4487" t="s">
        <v>510</v>
      </c>
      <c r="D4487" t="s">
        <v>10</v>
      </c>
      <c r="E4487" t="s">
        <v>287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x14ac:dyDescent="0.35">
      <c r="A4488" t="s">
        <v>519</v>
      </c>
      <c r="B4488" t="s">
        <v>390</v>
      </c>
      <c r="C4488" t="s">
        <v>510</v>
      </c>
      <c r="D4488" t="s">
        <v>10</v>
      </c>
      <c r="E4488" t="s">
        <v>287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x14ac:dyDescent="0.35">
      <c r="A4489" t="s">
        <v>519</v>
      </c>
      <c r="B4489" t="s">
        <v>391</v>
      </c>
      <c r="C4489" t="s">
        <v>510</v>
      </c>
      <c r="D4489" t="s">
        <v>10</v>
      </c>
      <c r="E4489" t="s">
        <v>287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x14ac:dyDescent="0.35">
      <c r="A4490" t="s">
        <v>519</v>
      </c>
      <c r="B4490" t="s">
        <v>392</v>
      </c>
      <c r="C4490" t="s">
        <v>510</v>
      </c>
      <c r="D4490" t="s">
        <v>10</v>
      </c>
      <c r="E4490" t="s">
        <v>287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x14ac:dyDescent="0.35">
      <c r="A4491" t="s">
        <v>519</v>
      </c>
      <c r="B4491" t="s">
        <v>393</v>
      </c>
      <c r="C4491" t="s">
        <v>510</v>
      </c>
      <c r="D4491" t="s">
        <v>10</v>
      </c>
      <c r="E4491" t="s">
        <v>287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x14ac:dyDescent="0.35">
      <c r="A4492" t="s">
        <v>519</v>
      </c>
      <c r="B4492" t="s">
        <v>394</v>
      </c>
      <c r="C4492" t="s">
        <v>510</v>
      </c>
      <c r="D4492" t="s">
        <v>10</v>
      </c>
      <c r="E4492" t="s">
        <v>287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x14ac:dyDescent="0.35">
      <c r="A4493" t="s">
        <v>519</v>
      </c>
      <c r="B4493" t="s">
        <v>395</v>
      </c>
      <c r="C4493" t="s">
        <v>510</v>
      </c>
      <c r="D4493" t="s">
        <v>10</v>
      </c>
      <c r="E4493" t="s">
        <v>287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x14ac:dyDescent="0.35">
      <c r="A4494" t="s">
        <v>519</v>
      </c>
      <c r="B4494" t="s">
        <v>396</v>
      </c>
      <c r="C4494" t="s">
        <v>510</v>
      </c>
      <c r="D4494" t="s">
        <v>10</v>
      </c>
      <c r="E4494" t="s">
        <v>287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x14ac:dyDescent="0.35">
      <c r="A4495" t="s">
        <v>519</v>
      </c>
      <c r="B4495" t="s">
        <v>397</v>
      </c>
      <c r="C4495" t="s">
        <v>510</v>
      </c>
      <c r="D4495" t="s">
        <v>10</v>
      </c>
      <c r="E4495" t="s">
        <v>287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x14ac:dyDescent="0.35">
      <c r="A4496" t="s">
        <v>519</v>
      </c>
      <c r="B4496" t="s">
        <v>398</v>
      </c>
      <c r="C4496" t="s">
        <v>510</v>
      </c>
      <c r="D4496" t="s">
        <v>10</v>
      </c>
      <c r="E4496" t="s">
        <v>287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x14ac:dyDescent="0.35">
      <c r="A4497" t="s">
        <v>519</v>
      </c>
      <c r="B4497" t="s">
        <v>399</v>
      </c>
      <c r="C4497" t="s">
        <v>510</v>
      </c>
      <c r="D4497" t="s">
        <v>10</v>
      </c>
      <c r="E4497" t="s">
        <v>287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x14ac:dyDescent="0.35">
      <c r="A4498" t="s">
        <v>519</v>
      </c>
      <c r="B4498" t="s">
        <v>400</v>
      </c>
      <c r="C4498" t="s">
        <v>510</v>
      </c>
      <c r="D4498" t="s">
        <v>10</v>
      </c>
      <c r="E4498" t="s">
        <v>287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x14ac:dyDescent="0.35">
      <c r="A4499" t="s">
        <v>519</v>
      </c>
      <c r="B4499" t="s">
        <v>401</v>
      </c>
      <c r="C4499" t="s">
        <v>510</v>
      </c>
      <c r="D4499" t="s">
        <v>10</v>
      </c>
      <c r="E4499" t="s">
        <v>287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x14ac:dyDescent="0.35">
      <c r="A4500" t="s">
        <v>519</v>
      </c>
      <c r="B4500" t="s">
        <v>402</v>
      </c>
      <c r="C4500" t="s">
        <v>510</v>
      </c>
      <c r="D4500" t="s">
        <v>10</v>
      </c>
      <c r="E4500" t="s">
        <v>287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x14ac:dyDescent="0.35">
      <c r="A4501" t="s">
        <v>519</v>
      </c>
      <c r="B4501" t="s">
        <v>403</v>
      </c>
      <c r="C4501" t="s">
        <v>510</v>
      </c>
      <c r="D4501" t="s">
        <v>10</v>
      </c>
      <c r="E4501" t="s">
        <v>287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x14ac:dyDescent="0.35">
      <c r="A4502" t="s">
        <v>519</v>
      </c>
      <c r="B4502" t="s">
        <v>404</v>
      </c>
      <c r="C4502" t="s">
        <v>510</v>
      </c>
      <c r="D4502" t="s">
        <v>10</v>
      </c>
      <c r="E4502" t="s">
        <v>287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x14ac:dyDescent="0.35">
      <c r="A4503" t="s">
        <v>519</v>
      </c>
      <c r="B4503" t="s">
        <v>405</v>
      </c>
      <c r="C4503" t="s">
        <v>510</v>
      </c>
      <c r="D4503" t="s">
        <v>10</v>
      </c>
      <c r="E4503" t="s">
        <v>287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x14ac:dyDescent="0.35">
      <c r="A4504" t="s">
        <v>519</v>
      </c>
      <c r="B4504" t="s">
        <v>406</v>
      </c>
      <c r="C4504" t="s">
        <v>510</v>
      </c>
      <c r="D4504" t="s">
        <v>10</v>
      </c>
      <c r="E4504" t="s">
        <v>287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x14ac:dyDescent="0.35">
      <c r="A4505" t="s">
        <v>519</v>
      </c>
      <c r="B4505" t="s">
        <v>407</v>
      </c>
      <c r="C4505" t="s">
        <v>510</v>
      </c>
      <c r="D4505" t="s">
        <v>10</v>
      </c>
      <c r="E4505" t="s">
        <v>287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x14ac:dyDescent="0.35">
      <c r="A4506" t="s">
        <v>519</v>
      </c>
      <c r="B4506" t="s">
        <v>408</v>
      </c>
      <c r="C4506" t="s">
        <v>510</v>
      </c>
      <c r="D4506" t="s">
        <v>10</v>
      </c>
      <c r="E4506" t="s">
        <v>287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x14ac:dyDescent="0.35">
      <c r="A4507" t="s">
        <v>519</v>
      </c>
      <c r="B4507" t="s">
        <v>409</v>
      </c>
      <c r="C4507" t="s">
        <v>510</v>
      </c>
      <c r="D4507" t="s">
        <v>10</v>
      </c>
      <c r="E4507" t="s">
        <v>287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x14ac:dyDescent="0.35">
      <c r="A4508" t="s">
        <v>519</v>
      </c>
      <c r="B4508" t="s">
        <v>410</v>
      </c>
      <c r="C4508" t="s">
        <v>510</v>
      </c>
      <c r="D4508" t="s">
        <v>10</v>
      </c>
      <c r="E4508" t="s">
        <v>287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x14ac:dyDescent="0.35">
      <c r="A4509" t="s">
        <v>519</v>
      </c>
      <c r="B4509" t="s">
        <v>411</v>
      </c>
      <c r="C4509" t="s">
        <v>510</v>
      </c>
      <c r="D4509" t="s">
        <v>10</v>
      </c>
      <c r="E4509" t="s">
        <v>287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x14ac:dyDescent="0.35">
      <c r="A4510" t="s">
        <v>519</v>
      </c>
      <c r="B4510" t="s">
        <v>413</v>
      </c>
      <c r="C4510" t="s">
        <v>510</v>
      </c>
      <c r="D4510" t="s">
        <v>10</v>
      </c>
      <c r="E4510" t="s">
        <v>287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x14ac:dyDescent="0.35">
      <c r="A4511" t="s">
        <v>519</v>
      </c>
      <c r="B4511" t="s">
        <v>414</v>
      </c>
      <c r="C4511" t="s">
        <v>510</v>
      </c>
      <c r="D4511" t="s">
        <v>10</v>
      </c>
      <c r="E4511" t="s">
        <v>287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x14ac:dyDescent="0.35">
      <c r="A4512" t="s">
        <v>519</v>
      </c>
      <c r="B4512" t="s">
        <v>415</v>
      </c>
      <c r="C4512" t="s">
        <v>510</v>
      </c>
      <c r="D4512" t="s">
        <v>10</v>
      </c>
      <c r="E4512" t="s">
        <v>287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x14ac:dyDescent="0.35">
      <c r="A4513" t="s">
        <v>519</v>
      </c>
      <c r="B4513" t="s">
        <v>416</v>
      </c>
      <c r="C4513" t="s">
        <v>510</v>
      </c>
      <c r="D4513" t="s">
        <v>10</v>
      </c>
      <c r="E4513" t="s">
        <v>287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x14ac:dyDescent="0.35">
      <c r="A4514" t="s">
        <v>519</v>
      </c>
      <c r="B4514" t="s">
        <v>417</v>
      </c>
      <c r="C4514" t="s">
        <v>510</v>
      </c>
      <c r="D4514" t="s">
        <v>10</v>
      </c>
      <c r="E4514" t="s">
        <v>287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x14ac:dyDescent="0.35">
      <c r="A4515" t="s">
        <v>519</v>
      </c>
      <c r="B4515" t="s">
        <v>418</v>
      </c>
      <c r="C4515" t="s">
        <v>510</v>
      </c>
      <c r="D4515" t="s">
        <v>10</v>
      </c>
      <c r="E4515" t="s">
        <v>287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x14ac:dyDescent="0.35">
      <c r="A4516" t="s">
        <v>519</v>
      </c>
      <c r="B4516" t="s">
        <v>419</v>
      </c>
      <c r="C4516" t="s">
        <v>510</v>
      </c>
      <c r="D4516" t="s">
        <v>10</v>
      </c>
      <c r="E4516" t="s">
        <v>287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x14ac:dyDescent="0.35">
      <c r="A4517" t="s">
        <v>519</v>
      </c>
      <c r="B4517" t="s">
        <v>420</v>
      </c>
      <c r="C4517" t="s">
        <v>510</v>
      </c>
      <c r="D4517" t="s">
        <v>10</v>
      </c>
      <c r="E4517" t="s">
        <v>287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x14ac:dyDescent="0.35">
      <c r="A4518" t="s">
        <v>519</v>
      </c>
      <c r="B4518" t="s">
        <v>421</v>
      </c>
      <c r="C4518" t="s">
        <v>510</v>
      </c>
      <c r="D4518" t="s">
        <v>10</v>
      </c>
      <c r="E4518" t="s">
        <v>287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x14ac:dyDescent="0.35">
      <c r="A4519" t="s">
        <v>519</v>
      </c>
      <c r="B4519" t="s">
        <v>422</v>
      </c>
      <c r="C4519" t="s">
        <v>510</v>
      </c>
      <c r="D4519" t="s">
        <v>10</v>
      </c>
      <c r="E4519" t="s">
        <v>287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x14ac:dyDescent="0.35">
      <c r="A4520" t="s">
        <v>519</v>
      </c>
      <c r="B4520" t="s">
        <v>423</v>
      </c>
      <c r="C4520" t="s">
        <v>510</v>
      </c>
      <c r="D4520" t="s">
        <v>10</v>
      </c>
      <c r="E4520" t="s">
        <v>287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x14ac:dyDescent="0.35">
      <c r="A4521" t="s">
        <v>519</v>
      </c>
      <c r="B4521" t="s">
        <v>424</v>
      </c>
      <c r="C4521" t="s">
        <v>510</v>
      </c>
      <c r="D4521" t="s">
        <v>10</v>
      </c>
      <c r="E4521" t="s">
        <v>287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x14ac:dyDescent="0.35">
      <c r="A4522" t="s">
        <v>519</v>
      </c>
      <c r="B4522" t="s">
        <v>425</v>
      </c>
      <c r="C4522" t="s">
        <v>510</v>
      </c>
      <c r="D4522" t="s">
        <v>10</v>
      </c>
      <c r="E4522" t="s">
        <v>287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x14ac:dyDescent="0.35">
      <c r="A4523" t="s">
        <v>519</v>
      </c>
      <c r="B4523" t="s">
        <v>426</v>
      </c>
      <c r="C4523" t="s">
        <v>510</v>
      </c>
      <c r="D4523" t="s">
        <v>10</v>
      </c>
      <c r="E4523" t="s">
        <v>287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x14ac:dyDescent="0.35">
      <c r="A4524" t="s">
        <v>519</v>
      </c>
      <c r="B4524" t="s">
        <v>427</v>
      </c>
      <c r="C4524" t="s">
        <v>510</v>
      </c>
      <c r="D4524" t="s">
        <v>10</v>
      </c>
      <c r="E4524" t="s">
        <v>287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x14ac:dyDescent="0.35">
      <c r="A4525" t="s">
        <v>519</v>
      </c>
      <c r="B4525" t="s">
        <v>429</v>
      </c>
      <c r="C4525" t="s">
        <v>510</v>
      </c>
      <c r="D4525" t="s">
        <v>10</v>
      </c>
      <c r="E4525" t="s">
        <v>287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x14ac:dyDescent="0.35">
      <c r="A4526" t="s">
        <v>519</v>
      </c>
      <c r="B4526" t="s">
        <v>430</v>
      </c>
      <c r="C4526" t="s">
        <v>510</v>
      </c>
      <c r="D4526" t="s">
        <v>10</v>
      </c>
      <c r="E4526" t="s">
        <v>287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x14ac:dyDescent="0.35">
      <c r="A4527" t="s">
        <v>519</v>
      </c>
      <c r="B4527" t="s">
        <v>431</v>
      </c>
      <c r="C4527" t="s">
        <v>510</v>
      </c>
      <c r="D4527" t="s">
        <v>10</v>
      </c>
      <c r="E4527" t="s">
        <v>287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x14ac:dyDescent="0.35">
      <c r="A4528" t="s">
        <v>519</v>
      </c>
      <c r="B4528" t="s">
        <v>432</v>
      </c>
      <c r="C4528" t="s">
        <v>510</v>
      </c>
      <c r="D4528" t="s">
        <v>10</v>
      </c>
      <c r="E4528" t="s">
        <v>287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x14ac:dyDescent="0.35">
      <c r="A4529" t="s">
        <v>519</v>
      </c>
      <c r="B4529" t="s">
        <v>433</v>
      </c>
      <c r="C4529" t="s">
        <v>510</v>
      </c>
      <c r="D4529" t="s">
        <v>10</v>
      </c>
      <c r="E4529" t="s">
        <v>287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x14ac:dyDescent="0.35">
      <c r="A4530" t="s">
        <v>519</v>
      </c>
      <c r="B4530" t="s">
        <v>434</v>
      </c>
      <c r="C4530" t="s">
        <v>510</v>
      </c>
      <c r="D4530" t="s">
        <v>10</v>
      </c>
      <c r="E4530" t="s">
        <v>287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x14ac:dyDescent="0.35">
      <c r="A4531" t="s">
        <v>519</v>
      </c>
      <c r="B4531" t="s">
        <v>435</v>
      </c>
      <c r="C4531" t="s">
        <v>510</v>
      </c>
      <c r="D4531" t="s">
        <v>10</v>
      </c>
      <c r="E4531" t="s">
        <v>287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x14ac:dyDescent="0.35">
      <c r="A4532" t="s">
        <v>519</v>
      </c>
      <c r="B4532" t="s">
        <v>436</v>
      </c>
      <c r="C4532" t="s">
        <v>510</v>
      </c>
      <c r="D4532" t="s">
        <v>10</v>
      </c>
      <c r="E4532" t="s">
        <v>287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x14ac:dyDescent="0.35">
      <c r="A4533" t="s">
        <v>519</v>
      </c>
      <c r="B4533" t="s">
        <v>437</v>
      </c>
      <c r="C4533" t="s">
        <v>510</v>
      </c>
      <c r="D4533" t="s">
        <v>10</v>
      </c>
      <c r="E4533" t="s">
        <v>287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x14ac:dyDescent="0.35">
      <c r="A4534" t="s">
        <v>519</v>
      </c>
      <c r="B4534" t="s">
        <v>438</v>
      </c>
      <c r="C4534" t="s">
        <v>510</v>
      </c>
      <c r="D4534" t="s">
        <v>10</v>
      </c>
      <c r="E4534" t="s">
        <v>287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x14ac:dyDescent="0.35">
      <c r="A4535" t="s">
        <v>519</v>
      </c>
      <c r="B4535" t="s">
        <v>439</v>
      </c>
      <c r="C4535" t="s">
        <v>510</v>
      </c>
      <c r="D4535" t="s">
        <v>10</v>
      </c>
      <c r="E4535" t="s">
        <v>287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x14ac:dyDescent="0.35">
      <c r="A4536" t="s">
        <v>519</v>
      </c>
      <c r="B4536" t="s">
        <v>441</v>
      </c>
      <c r="C4536" t="s">
        <v>510</v>
      </c>
      <c r="D4536" t="s">
        <v>10</v>
      </c>
      <c r="E4536" t="s">
        <v>287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x14ac:dyDescent="0.35">
      <c r="A4537" t="s">
        <v>519</v>
      </c>
      <c r="B4537" t="s">
        <v>442</v>
      </c>
      <c r="C4537" t="s">
        <v>510</v>
      </c>
      <c r="D4537" t="s">
        <v>10</v>
      </c>
      <c r="E4537" t="s">
        <v>287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x14ac:dyDescent="0.35">
      <c r="A4538" t="s">
        <v>519</v>
      </c>
      <c r="B4538" t="s">
        <v>443</v>
      </c>
      <c r="C4538" t="s">
        <v>510</v>
      </c>
      <c r="D4538" t="s">
        <v>10</v>
      </c>
      <c r="E4538" t="s">
        <v>287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x14ac:dyDescent="0.35">
      <c r="A4539" t="s">
        <v>519</v>
      </c>
      <c r="B4539" t="s">
        <v>444</v>
      </c>
      <c r="C4539" t="s">
        <v>510</v>
      </c>
      <c r="D4539" t="s">
        <v>10</v>
      </c>
      <c r="E4539" t="s">
        <v>287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x14ac:dyDescent="0.35">
      <c r="A4540" t="s">
        <v>519</v>
      </c>
      <c r="B4540" t="s">
        <v>445</v>
      </c>
      <c r="C4540" t="s">
        <v>510</v>
      </c>
      <c r="D4540" t="s">
        <v>10</v>
      </c>
      <c r="E4540" t="s">
        <v>287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x14ac:dyDescent="0.35">
      <c r="A4541" t="s">
        <v>519</v>
      </c>
      <c r="B4541" t="s">
        <v>446</v>
      </c>
      <c r="C4541" t="s">
        <v>510</v>
      </c>
      <c r="D4541" t="s">
        <v>10</v>
      </c>
      <c r="E4541" t="s">
        <v>287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x14ac:dyDescent="0.35">
      <c r="A4542" t="s">
        <v>519</v>
      </c>
      <c r="B4542" t="s">
        <v>447</v>
      </c>
      <c r="C4542" t="s">
        <v>510</v>
      </c>
      <c r="D4542" t="s">
        <v>10</v>
      </c>
      <c r="E4542" t="s">
        <v>287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x14ac:dyDescent="0.35">
      <c r="A4543" t="s">
        <v>519</v>
      </c>
      <c r="B4543" t="s">
        <v>448</v>
      </c>
      <c r="C4543" t="s">
        <v>510</v>
      </c>
      <c r="D4543" t="s">
        <v>10</v>
      </c>
      <c r="E4543" t="s">
        <v>287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x14ac:dyDescent="0.35">
      <c r="A4544" t="s">
        <v>519</v>
      </c>
      <c r="B4544" t="s">
        <v>449</v>
      </c>
      <c r="C4544" t="s">
        <v>510</v>
      </c>
      <c r="D4544" t="s">
        <v>10</v>
      </c>
      <c r="E4544" t="s">
        <v>287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x14ac:dyDescent="0.35">
      <c r="A4545" t="s">
        <v>519</v>
      </c>
      <c r="B4545" t="s">
        <v>450</v>
      </c>
      <c r="C4545" t="s">
        <v>510</v>
      </c>
      <c r="D4545" t="s">
        <v>10</v>
      </c>
      <c r="E4545" t="s">
        <v>287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x14ac:dyDescent="0.35">
      <c r="A4546" t="s">
        <v>519</v>
      </c>
      <c r="B4546" t="s">
        <v>451</v>
      </c>
      <c r="C4546" t="s">
        <v>510</v>
      </c>
      <c r="D4546" t="s">
        <v>10</v>
      </c>
      <c r="E4546" t="s">
        <v>287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x14ac:dyDescent="0.35">
      <c r="A4547" t="s">
        <v>519</v>
      </c>
      <c r="B4547" t="s">
        <v>452</v>
      </c>
      <c r="C4547" t="s">
        <v>510</v>
      </c>
      <c r="D4547" t="s">
        <v>10</v>
      </c>
      <c r="E4547" t="s">
        <v>287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x14ac:dyDescent="0.35">
      <c r="A4548" t="s">
        <v>519</v>
      </c>
      <c r="B4548" t="s">
        <v>453</v>
      </c>
      <c r="C4548" t="s">
        <v>510</v>
      </c>
      <c r="D4548" t="s">
        <v>10</v>
      </c>
      <c r="E4548" t="s">
        <v>287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x14ac:dyDescent="0.35">
      <c r="A4549" t="s">
        <v>519</v>
      </c>
      <c r="B4549" t="s">
        <v>455</v>
      </c>
      <c r="C4549" t="s">
        <v>510</v>
      </c>
      <c r="D4549" t="s">
        <v>10</v>
      </c>
      <c r="E4549" t="s">
        <v>287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x14ac:dyDescent="0.35">
      <c r="A4550" t="s">
        <v>519</v>
      </c>
      <c r="B4550" t="s">
        <v>456</v>
      </c>
      <c r="C4550" t="s">
        <v>510</v>
      </c>
      <c r="D4550" t="s">
        <v>10</v>
      </c>
      <c r="E4550" t="s">
        <v>287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x14ac:dyDescent="0.35">
      <c r="A4551" t="s">
        <v>519</v>
      </c>
      <c r="B4551" t="s">
        <v>457</v>
      </c>
      <c r="C4551" t="s">
        <v>510</v>
      </c>
      <c r="D4551" t="s">
        <v>10</v>
      </c>
      <c r="E4551" t="s">
        <v>287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x14ac:dyDescent="0.35">
      <c r="A4552" t="s">
        <v>519</v>
      </c>
      <c r="B4552" t="s">
        <v>458</v>
      </c>
      <c r="C4552" t="s">
        <v>510</v>
      </c>
      <c r="D4552" t="s">
        <v>10</v>
      </c>
      <c r="E4552" t="s">
        <v>287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x14ac:dyDescent="0.35">
      <c r="A4553" t="s">
        <v>519</v>
      </c>
      <c r="B4553" t="s">
        <v>459</v>
      </c>
      <c r="C4553" t="s">
        <v>510</v>
      </c>
      <c r="D4553" t="s">
        <v>10</v>
      </c>
      <c r="E4553" t="s">
        <v>287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x14ac:dyDescent="0.35">
      <c r="A4554" t="s">
        <v>519</v>
      </c>
      <c r="B4554" t="s">
        <v>460</v>
      </c>
      <c r="C4554" t="s">
        <v>510</v>
      </c>
      <c r="D4554" t="s">
        <v>10</v>
      </c>
      <c r="E4554" t="s">
        <v>287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x14ac:dyDescent="0.35">
      <c r="A4555" t="s">
        <v>519</v>
      </c>
      <c r="B4555" t="s">
        <v>461</v>
      </c>
      <c r="C4555" t="s">
        <v>510</v>
      </c>
      <c r="D4555" t="s">
        <v>10</v>
      </c>
      <c r="E4555" t="s">
        <v>287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x14ac:dyDescent="0.35">
      <c r="A4556" t="s">
        <v>519</v>
      </c>
      <c r="B4556" t="s">
        <v>462</v>
      </c>
      <c r="C4556" t="s">
        <v>510</v>
      </c>
      <c r="D4556" t="s">
        <v>10</v>
      </c>
      <c r="E4556" t="s">
        <v>287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x14ac:dyDescent="0.35">
      <c r="A4557" t="s">
        <v>519</v>
      </c>
      <c r="B4557" t="s">
        <v>463</v>
      </c>
      <c r="C4557" t="s">
        <v>510</v>
      </c>
      <c r="D4557" t="s">
        <v>10</v>
      </c>
      <c r="E4557" t="s">
        <v>287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x14ac:dyDescent="0.35">
      <c r="A4558" t="s">
        <v>519</v>
      </c>
      <c r="B4558" t="s">
        <v>464</v>
      </c>
      <c r="C4558" t="s">
        <v>510</v>
      </c>
      <c r="D4558" t="s">
        <v>10</v>
      </c>
      <c r="E4558" t="s">
        <v>287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x14ac:dyDescent="0.35">
      <c r="A4559" t="s">
        <v>519</v>
      </c>
      <c r="B4559" t="s">
        <v>465</v>
      </c>
      <c r="C4559" t="s">
        <v>510</v>
      </c>
      <c r="D4559" t="s">
        <v>10</v>
      </c>
      <c r="E4559" t="s">
        <v>287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x14ac:dyDescent="0.35">
      <c r="A4560" t="s">
        <v>519</v>
      </c>
      <c r="B4560" t="s">
        <v>466</v>
      </c>
      <c r="C4560" t="s">
        <v>510</v>
      </c>
      <c r="D4560" t="s">
        <v>10</v>
      </c>
      <c r="E4560" t="s">
        <v>287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x14ac:dyDescent="0.35">
      <c r="A4561" t="s">
        <v>519</v>
      </c>
      <c r="B4561" t="s">
        <v>467</v>
      </c>
      <c r="C4561" t="s">
        <v>510</v>
      </c>
      <c r="D4561" t="s">
        <v>10</v>
      </c>
      <c r="E4561" t="s">
        <v>287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x14ac:dyDescent="0.35">
      <c r="A4562" t="s">
        <v>519</v>
      </c>
      <c r="B4562" t="s">
        <v>468</v>
      </c>
      <c r="C4562" t="s">
        <v>510</v>
      </c>
      <c r="D4562" t="s">
        <v>10</v>
      </c>
      <c r="E4562" t="s">
        <v>287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x14ac:dyDescent="0.35">
      <c r="A4563" t="s">
        <v>519</v>
      </c>
      <c r="B4563" t="s">
        <v>469</v>
      </c>
      <c r="C4563" t="s">
        <v>510</v>
      </c>
      <c r="D4563" t="s">
        <v>10</v>
      </c>
      <c r="E4563" t="s">
        <v>287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x14ac:dyDescent="0.35">
      <c r="A4564" t="s">
        <v>519</v>
      </c>
      <c r="B4564" t="s">
        <v>471</v>
      </c>
      <c r="C4564" t="s">
        <v>510</v>
      </c>
      <c r="D4564" t="s">
        <v>10</v>
      </c>
      <c r="E4564" t="s">
        <v>287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x14ac:dyDescent="0.35">
      <c r="A4565" t="s">
        <v>519</v>
      </c>
      <c r="B4565" t="s">
        <v>472</v>
      </c>
      <c r="C4565" t="s">
        <v>510</v>
      </c>
      <c r="D4565" t="s">
        <v>10</v>
      </c>
      <c r="E4565" t="s">
        <v>287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x14ac:dyDescent="0.35">
      <c r="A4566" t="s">
        <v>519</v>
      </c>
      <c r="B4566" t="s">
        <v>473</v>
      </c>
      <c r="C4566" t="s">
        <v>510</v>
      </c>
      <c r="D4566" t="s">
        <v>10</v>
      </c>
      <c r="E4566" t="s">
        <v>287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x14ac:dyDescent="0.35">
      <c r="A4567" t="s">
        <v>519</v>
      </c>
      <c r="B4567" t="s">
        <v>474</v>
      </c>
      <c r="C4567" t="s">
        <v>510</v>
      </c>
      <c r="D4567" t="s">
        <v>10</v>
      </c>
      <c r="E4567" t="s">
        <v>287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x14ac:dyDescent="0.35">
      <c r="A4568" t="s">
        <v>519</v>
      </c>
      <c r="B4568" t="s">
        <v>475</v>
      </c>
      <c r="C4568" t="s">
        <v>510</v>
      </c>
      <c r="D4568" t="s">
        <v>10</v>
      </c>
      <c r="E4568" t="s">
        <v>287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x14ac:dyDescent="0.35">
      <c r="A4569" t="s">
        <v>519</v>
      </c>
      <c r="B4569" t="s">
        <v>476</v>
      </c>
      <c r="C4569" t="s">
        <v>510</v>
      </c>
      <c r="D4569" t="s">
        <v>10</v>
      </c>
      <c r="E4569" t="s">
        <v>287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x14ac:dyDescent="0.35">
      <c r="A4570" t="s">
        <v>519</v>
      </c>
      <c r="B4570" t="s">
        <v>477</v>
      </c>
      <c r="C4570" t="s">
        <v>510</v>
      </c>
      <c r="D4570" t="s">
        <v>10</v>
      </c>
      <c r="E4570" t="s">
        <v>287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x14ac:dyDescent="0.35">
      <c r="A4571" t="s">
        <v>519</v>
      </c>
      <c r="B4571" t="s">
        <v>478</v>
      </c>
      <c r="C4571" t="s">
        <v>510</v>
      </c>
      <c r="D4571" t="s">
        <v>10</v>
      </c>
      <c r="E4571" t="s">
        <v>287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x14ac:dyDescent="0.35">
      <c r="A4572" t="s">
        <v>519</v>
      </c>
      <c r="B4572" t="s">
        <v>479</v>
      </c>
      <c r="C4572" t="s">
        <v>510</v>
      </c>
      <c r="D4572" t="s">
        <v>10</v>
      </c>
      <c r="E4572" t="s">
        <v>287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x14ac:dyDescent="0.35">
      <c r="A4573" t="s">
        <v>519</v>
      </c>
      <c r="B4573" t="s">
        <v>480</v>
      </c>
      <c r="C4573" t="s">
        <v>510</v>
      </c>
      <c r="D4573" t="s">
        <v>10</v>
      </c>
      <c r="E4573" t="s">
        <v>287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x14ac:dyDescent="0.35">
      <c r="A4574" t="s">
        <v>519</v>
      </c>
      <c r="B4574" t="s">
        <v>481</v>
      </c>
      <c r="C4574" t="s">
        <v>510</v>
      </c>
      <c r="D4574" t="s">
        <v>10</v>
      </c>
      <c r="E4574" t="s">
        <v>287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x14ac:dyDescent="0.35">
      <c r="A4575" t="s">
        <v>519</v>
      </c>
      <c r="B4575" t="s">
        <v>482</v>
      </c>
      <c r="C4575" t="s">
        <v>510</v>
      </c>
      <c r="D4575" t="s">
        <v>10</v>
      </c>
      <c r="E4575" t="s">
        <v>287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x14ac:dyDescent="0.35">
      <c r="A4576" t="s">
        <v>519</v>
      </c>
      <c r="B4576" t="s">
        <v>483</v>
      </c>
      <c r="C4576" t="s">
        <v>510</v>
      </c>
      <c r="D4576" t="s">
        <v>10</v>
      </c>
      <c r="E4576" t="s">
        <v>287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x14ac:dyDescent="0.35">
      <c r="A4577" t="s">
        <v>519</v>
      </c>
      <c r="B4577" t="s">
        <v>484</v>
      </c>
      <c r="C4577" t="s">
        <v>510</v>
      </c>
      <c r="D4577" t="s">
        <v>10</v>
      </c>
      <c r="E4577" t="s">
        <v>287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x14ac:dyDescent="0.35">
      <c r="A4578" t="s">
        <v>519</v>
      </c>
      <c r="B4578" t="s">
        <v>485</v>
      </c>
      <c r="C4578" t="s">
        <v>510</v>
      </c>
      <c r="D4578" t="s">
        <v>10</v>
      </c>
      <c r="E4578" t="s">
        <v>287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x14ac:dyDescent="0.35">
      <c r="A4579" t="s">
        <v>519</v>
      </c>
      <c r="B4579" t="s">
        <v>486</v>
      </c>
      <c r="C4579" t="s">
        <v>510</v>
      </c>
      <c r="D4579" t="s">
        <v>10</v>
      </c>
      <c r="E4579" t="s">
        <v>287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x14ac:dyDescent="0.35">
      <c r="A4580" t="s">
        <v>519</v>
      </c>
      <c r="B4580" t="s">
        <v>487</v>
      </c>
      <c r="C4580" t="s">
        <v>510</v>
      </c>
      <c r="D4580" t="s">
        <v>10</v>
      </c>
      <c r="E4580" t="s">
        <v>287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x14ac:dyDescent="0.35">
      <c r="A4581" t="s">
        <v>519</v>
      </c>
      <c r="B4581" t="s">
        <v>488</v>
      </c>
      <c r="C4581" t="s">
        <v>510</v>
      </c>
      <c r="D4581" t="s">
        <v>10</v>
      </c>
      <c r="E4581" t="s">
        <v>287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x14ac:dyDescent="0.35">
      <c r="A4582" t="s">
        <v>519</v>
      </c>
      <c r="B4582" t="s">
        <v>489</v>
      </c>
      <c r="C4582" t="s">
        <v>510</v>
      </c>
      <c r="D4582" t="s">
        <v>10</v>
      </c>
      <c r="E4582" t="s">
        <v>287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x14ac:dyDescent="0.35">
      <c r="A4583" t="s">
        <v>519</v>
      </c>
      <c r="B4583" t="s">
        <v>490</v>
      </c>
      <c r="C4583" t="s">
        <v>510</v>
      </c>
      <c r="D4583" t="s">
        <v>10</v>
      </c>
      <c r="E4583" t="s">
        <v>287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x14ac:dyDescent="0.35">
      <c r="A4584" t="s">
        <v>519</v>
      </c>
      <c r="B4584" t="s">
        <v>491</v>
      </c>
      <c r="C4584" t="s">
        <v>510</v>
      </c>
      <c r="D4584" t="s">
        <v>10</v>
      </c>
      <c r="E4584" t="s">
        <v>287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x14ac:dyDescent="0.35">
      <c r="A4585" t="s">
        <v>519</v>
      </c>
      <c r="B4585" t="s">
        <v>492</v>
      </c>
      <c r="C4585" t="s">
        <v>510</v>
      </c>
      <c r="D4585" t="s">
        <v>10</v>
      </c>
      <c r="E4585" t="s">
        <v>287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x14ac:dyDescent="0.35">
      <c r="A4586" t="s">
        <v>519</v>
      </c>
      <c r="B4586" t="s">
        <v>493</v>
      </c>
      <c r="C4586" t="s">
        <v>510</v>
      </c>
      <c r="D4586" t="s">
        <v>10</v>
      </c>
      <c r="E4586" t="s">
        <v>287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x14ac:dyDescent="0.35">
      <c r="A4587" t="s">
        <v>519</v>
      </c>
      <c r="B4587" t="s">
        <v>494</v>
      </c>
      <c r="C4587" t="s">
        <v>510</v>
      </c>
      <c r="D4587" t="s">
        <v>10</v>
      </c>
      <c r="E4587" t="s">
        <v>287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x14ac:dyDescent="0.35">
      <c r="A4588" t="s">
        <v>519</v>
      </c>
      <c r="B4588" t="s">
        <v>495</v>
      </c>
      <c r="C4588" t="s">
        <v>510</v>
      </c>
      <c r="D4588" t="s">
        <v>10</v>
      </c>
      <c r="E4588" t="s">
        <v>287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x14ac:dyDescent="0.35">
      <c r="A4589" t="s">
        <v>519</v>
      </c>
      <c r="B4589" t="s">
        <v>496</v>
      </c>
      <c r="C4589" t="s">
        <v>510</v>
      </c>
      <c r="D4589" t="s">
        <v>10</v>
      </c>
      <c r="E4589" t="s">
        <v>287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x14ac:dyDescent="0.35">
      <c r="A4590" t="s">
        <v>519</v>
      </c>
      <c r="B4590" t="s">
        <v>497</v>
      </c>
      <c r="C4590" t="s">
        <v>510</v>
      </c>
      <c r="D4590" t="s">
        <v>10</v>
      </c>
      <c r="E4590" t="s">
        <v>287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x14ac:dyDescent="0.35">
      <c r="A4591" t="s">
        <v>519</v>
      </c>
      <c r="B4591" t="s">
        <v>498</v>
      </c>
      <c r="C4591" t="s">
        <v>510</v>
      </c>
      <c r="D4591" t="s">
        <v>10</v>
      </c>
      <c r="E4591" t="s">
        <v>287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x14ac:dyDescent="0.35">
      <c r="A4592" t="s">
        <v>519</v>
      </c>
      <c r="B4592" t="s">
        <v>499</v>
      </c>
      <c r="C4592" t="s">
        <v>510</v>
      </c>
      <c r="D4592" t="s">
        <v>10</v>
      </c>
      <c r="E4592" t="s">
        <v>287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x14ac:dyDescent="0.35">
      <c r="A4593" t="s">
        <v>519</v>
      </c>
      <c r="B4593" t="s">
        <v>500</v>
      </c>
      <c r="C4593" t="s">
        <v>510</v>
      </c>
      <c r="D4593" t="s">
        <v>10</v>
      </c>
      <c r="E4593" t="s">
        <v>287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x14ac:dyDescent="0.35">
      <c r="A4594" t="s">
        <v>519</v>
      </c>
      <c r="B4594" t="s">
        <v>285</v>
      </c>
      <c r="C4594" t="s">
        <v>511</v>
      </c>
      <c r="D4594" t="s">
        <v>10</v>
      </c>
      <c r="E4594" t="s">
        <v>287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x14ac:dyDescent="0.35">
      <c r="A4595" t="s">
        <v>519</v>
      </c>
      <c r="B4595" t="s">
        <v>288</v>
      </c>
      <c r="C4595" t="s">
        <v>511</v>
      </c>
      <c r="D4595" t="s">
        <v>10</v>
      </c>
      <c r="E4595" t="s">
        <v>287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x14ac:dyDescent="0.35">
      <c r="A4596" t="s">
        <v>519</v>
      </c>
      <c r="B4596" t="s">
        <v>289</v>
      </c>
      <c r="C4596" t="s">
        <v>511</v>
      </c>
      <c r="D4596" t="s">
        <v>10</v>
      </c>
      <c r="E4596" t="s">
        <v>287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x14ac:dyDescent="0.35">
      <c r="A4597" t="s">
        <v>519</v>
      </c>
      <c r="B4597" t="s">
        <v>291</v>
      </c>
      <c r="C4597" t="s">
        <v>511</v>
      </c>
      <c r="D4597" t="s">
        <v>10</v>
      </c>
      <c r="E4597" t="s">
        <v>287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x14ac:dyDescent="0.35">
      <c r="A4598" t="s">
        <v>519</v>
      </c>
      <c r="B4598" t="s">
        <v>292</v>
      </c>
      <c r="C4598" t="s">
        <v>511</v>
      </c>
      <c r="D4598" t="s">
        <v>10</v>
      </c>
      <c r="E4598" t="s">
        <v>287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x14ac:dyDescent="0.35">
      <c r="A4599" t="s">
        <v>519</v>
      </c>
      <c r="B4599" t="s">
        <v>293</v>
      </c>
      <c r="C4599" t="s">
        <v>511</v>
      </c>
      <c r="D4599" t="s">
        <v>10</v>
      </c>
      <c r="E4599" t="s">
        <v>287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x14ac:dyDescent="0.35">
      <c r="A4600" t="s">
        <v>519</v>
      </c>
      <c r="B4600" t="s">
        <v>294</v>
      </c>
      <c r="C4600" t="s">
        <v>511</v>
      </c>
      <c r="D4600" t="s">
        <v>10</v>
      </c>
      <c r="E4600" t="s">
        <v>287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x14ac:dyDescent="0.35">
      <c r="A4601" t="s">
        <v>519</v>
      </c>
      <c r="B4601" t="s">
        <v>295</v>
      </c>
      <c r="C4601" t="s">
        <v>511</v>
      </c>
      <c r="D4601" t="s">
        <v>10</v>
      </c>
      <c r="E4601" t="s">
        <v>287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x14ac:dyDescent="0.35">
      <c r="A4602" t="s">
        <v>519</v>
      </c>
      <c r="B4602" t="s">
        <v>296</v>
      </c>
      <c r="C4602" t="s">
        <v>511</v>
      </c>
      <c r="D4602" t="s">
        <v>10</v>
      </c>
      <c r="E4602" t="s">
        <v>287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x14ac:dyDescent="0.35">
      <c r="A4603" t="s">
        <v>519</v>
      </c>
      <c r="B4603" t="s">
        <v>297</v>
      </c>
      <c r="C4603" t="s">
        <v>511</v>
      </c>
      <c r="D4603" t="s">
        <v>10</v>
      </c>
      <c r="E4603" t="s">
        <v>287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x14ac:dyDescent="0.35">
      <c r="A4604" t="s">
        <v>519</v>
      </c>
      <c r="B4604" t="s">
        <v>298</v>
      </c>
      <c r="C4604" t="s">
        <v>511</v>
      </c>
      <c r="D4604" t="s">
        <v>10</v>
      </c>
      <c r="E4604" t="s">
        <v>287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x14ac:dyDescent="0.35">
      <c r="A4605" t="s">
        <v>519</v>
      </c>
      <c r="B4605" t="s">
        <v>300</v>
      </c>
      <c r="C4605" t="s">
        <v>511</v>
      </c>
      <c r="D4605" t="s">
        <v>10</v>
      </c>
      <c r="E4605" t="s">
        <v>287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x14ac:dyDescent="0.35">
      <c r="A4606" t="s">
        <v>519</v>
      </c>
      <c r="B4606" t="s">
        <v>301</v>
      </c>
      <c r="C4606" t="s">
        <v>511</v>
      </c>
      <c r="D4606" t="s">
        <v>10</v>
      </c>
      <c r="E4606" t="s">
        <v>287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x14ac:dyDescent="0.35">
      <c r="A4607" t="s">
        <v>519</v>
      </c>
      <c r="B4607" t="s">
        <v>302</v>
      </c>
      <c r="C4607" t="s">
        <v>511</v>
      </c>
      <c r="D4607" t="s">
        <v>10</v>
      </c>
      <c r="E4607" t="s">
        <v>287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x14ac:dyDescent="0.35">
      <c r="A4608" t="s">
        <v>519</v>
      </c>
      <c r="B4608" t="s">
        <v>303</v>
      </c>
      <c r="C4608" t="s">
        <v>511</v>
      </c>
      <c r="D4608" t="s">
        <v>10</v>
      </c>
      <c r="E4608" t="s">
        <v>287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x14ac:dyDescent="0.35">
      <c r="A4609" t="s">
        <v>519</v>
      </c>
      <c r="B4609" t="s">
        <v>304</v>
      </c>
      <c r="C4609" t="s">
        <v>511</v>
      </c>
      <c r="D4609" t="s">
        <v>10</v>
      </c>
      <c r="E4609" t="s">
        <v>287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x14ac:dyDescent="0.35">
      <c r="A4610" t="s">
        <v>519</v>
      </c>
      <c r="B4610" t="s">
        <v>305</v>
      </c>
      <c r="C4610" t="s">
        <v>511</v>
      </c>
      <c r="D4610" t="s">
        <v>10</v>
      </c>
      <c r="E4610" t="s">
        <v>287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x14ac:dyDescent="0.35">
      <c r="A4611" t="s">
        <v>519</v>
      </c>
      <c r="B4611" t="s">
        <v>306</v>
      </c>
      <c r="C4611" t="s">
        <v>511</v>
      </c>
      <c r="D4611" t="s">
        <v>10</v>
      </c>
      <c r="E4611" t="s">
        <v>287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x14ac:dyDescent="0.35">
      <c r="A4612" t="s">
        <v>519</v>
      </c>
      <c r="B4612" t="s">
        <v>307</v>
      </c>
      <c r="C4612" t="s">
        <v>511</v>
      </c>
      <c r="D4612" t="s">
        <v>10</v>
      </c>
      <c r="E4612" t="s">
        <v>287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x14ac:dyDescent="0.35">
      <c r="A4613" t="s">
        <v>519</v>
      </c>
      <c r="B4613" t="s">
        <v>308</v>
      </c>
      <c r="C4613" t="s">
        <v>511</v>
      </c>
      <c r="D4613" t="s">
        <v>10</v>
      </c>
      <c r="E4613" t="s">
        <v>287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x14ac:dyDescent="0.35">
      <c r="A4614" t="s">
        <v>519</v>
      </c>
      <c r="B4614" t="s">
        <v>309</v>
      </c>
      <c r="C4614" t="s">
        <v>511</v>
      </c>
      <c r="D4614" t="s">
        <v>10</v>
      </c>
      <c r="E4614" t="s">
        <v>287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x14ac:dyDescent="0.35">
      <c r="A4615" t="s">
        <v>519</v>
      </c>
      <c r="B4615" t="s">
        <v>310</v>
      </c>
      <c r="C4615" t="s">
        <v>511</v>
      </c>
      <c r="D4615" t="s">
        <v>10</v>
      </c>
      <c r="E4615" t="s">
        <v>287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x14ac:dyDescent="0.35">
      <c r="A4616" t="s">
        <v>519</v>
      </c>
      <c r="B4616" t="s">
        <v>311</v>
      </c>
      <c r="C4616" t="s">
        <v>511</v>
      </c>
      <c r="D4616" t="s">
        <v>10</v>
      </c>
      <c r="E4616" t="s">
        <v>287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x14ac:dyDescent="0.35">
      <c r="A4617" t="s">
        <v>519</v>
      </c>
      <c r="B4617" t="s">
        <v>312</v>
      </c>
      <c r="C4617" t="s">
        <v>511</v>
      </c>
      <c r="D4617" t="s">
        <v>10</v>
      </c>
      <c r="E4617" t="s">
        <v>287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x14ac:dyDescent="0.35">
      <c r="A4618" t="s">
        <v>519</v>
      </c>
      <c r="B4618" t="s">
        <v>313</v>
      </c>
      <c r="C4618" t="s">
        <v>511</v>
      </c>
      <c r="D4618" t="s">
        <v>10</v>
      </c>
      <c r="E4618" t="s">
        <v>287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x14ac:dyDescent="0.35">
      <c r="A4619" t="s">
        <v>519</v>
      </c>
      <c r="B4619" t="s">
        <v>314</v>
      </c>
      <c r="C4619" t="s">
        <v>511</v>
      </c>
      <c r="D4619" t="s">
        <v>10</v>
      </c>
      <c r="E4619" t="s">
        <v>287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x14ac:dyDescent="0.35">
      <c r="A4620" t="s">
        <v>519</v>
      </c>
      <c r="B4620" t="s">
        <v>315</v>
      </c>
      <c r="C4620" t="s">
        <v>511</v>
      </c>
      <c r="D4620" t="s">
        <v>10</v>
      </c>
      <c r="E4620" t="s">
        <v>287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x14ac:dyDescent="0.35">
      <c r="A4621" t="s">
        <v>519</v>
      </c>
      <c r="B4621" t="s">
        <v>316</v>
      </c>
      <c r="C4621" t="s">
        <v>511</v>
      </c>
      <c r="D4621" t="s">
        <v>10</v>
      </c>
      <c r="E4621" t="s">
        <v>287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x14ac:dyDescent="0.35">
      <c r="A4622" t="s">
        <v>519</v>
      </c>
      <c r="B4622" t="s">
        <v>317</v>
      </c>
      <c r="C4622" t="s">
        <v>511</v>
      </c>
      <c r="D4622" t="s">
        <v>10</v>
      </c>
      <c r="E4622" t="s">
        <v>287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x14ac:dyDescent="0.35">
      <c r="A4623" t="s">
        <v>519</v>
      </c>
      <c r="B4623" t="s">
        <v>318</v>
      </c>
      <c r="C4623" t="s">
        <v>511</v>
      </c>
      <c r="D4623" t="s">
        <v>10</v>
      </c>
      <c r="E4623" t="s">
        <v>287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x14ac:dyDescent="0.35">
      <c r="A4624" t="s">
        <v>519</v>
      </c>
      <c r="B4624" t="s">
        <v>319</v>
      </c>
      <c r="C4624" t="s">
        <v>511</v>
      </c>
      <c r="D4624" t="s">
        <v>10</v>
      </c>
      <c r="E4624" t="s">
        <v>287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x14ac:dyDescent="0.35">
      <c r="A4625" t="s">
        <v>519</v>
      </c>
      <c r="B4625" t="s">
        <v>320</v>
      </c>
      <c r="C4625" t="s">
        <v>511</v>
      </c>
      <c r="D4625" t="s">
        <v>10</v>
      </c>
      <c r="E4625" t="s">
        <v>287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x14ac:dyDescent="0.35">
      <c r="A4626" t="s">
        <v>519</v>
      </c>
      <c r="B4626" t="s">
        <v>321</v>
      </c>
      <c r="C4626" t="s">
        <v>511</v>
      </c>
      <c r="D4626" t="s">
        <v>10</v>
      </c>
      <c r="E4626" t="s">
        <v>287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x14ac:dyDescent="0.35">
      <c r="A4627" t="s">
        <v>519</v>
      </c>
      <c r="B4627" t="s">
        <v>322</v>
      </c>
      <c r="C4627" t="s">
        <v>511</v>
      </c>
      <c r="D4627" t="s">
        <v>10</v>
      </c>
      <c r="E4627" t="s">
        <v>287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x14ac:dyDescent="0.35">
      <c r="A4628" t="s">
        <v>519</v>
      </c>
      <c r="B4628" t="s">
        <v>323</v>
      </c>
      <c r="C4628" t="s">
        <v>511</v>
      </c>
      <c r="D4628" t="s">
        <v>10</v>
      </c>
      <c r="E4628" t="s">
        <v>287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x14ac:dyDescent="0.35">
      <c r="A4629" t="s">
        <v>519</v>
      </c>
      <c r="B4629" t="s">
        <v>324</v>
      </c>
      <c r="C4629" t="s">
        <v>511</v>
      </c>
      <c r="D4629" t="s">
        <v>10</v>
      </c>
      <c r="E4629" t="s">
        <v>287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x14ac:dyDescent="0.35">
      <c r="A4630" t="s">
        <v>519</v>
      </c>
      <c r="B4630" t="s">
        <v>325</v>
      </c>
      <c r="C4630" t="s">
        <v>511</v>
      </c>
      <c r="D4630" t="s">
        <v>10</v>
      </c>
      <c r="E4630" t="s">
        <v>287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x14ac:dyDescent="0.35">
      <c r="A4631" t="s">
        <v>519</v>
      </c>
      <c r="B4631" t="s">
        <v>326</v>
      </c>
      <c r="C4631" t="s">
        <v>511</v>
      </c>
      <c r="D4631" t="s">
        <v>10</v>
      </c>
      <c r="E4631" t="s">
        <v>287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x14ac:dyDescent="0.35">
      <c r="A4632" t="s">
        <v>519</v>
      </c>
      <c r="B4632" t="s">
        <v>327</v>
      </c>
      <c r="C4632" t="s">
        <v>511</v>
      </c>
      <c r="D4632" t="s">
        <v>10</v>
      </c>
      <c r="E4632" t="s">
        <v>287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x14ac:dyDescent="0.35">
      <c r="A4633" t="s">
        <v>519</v>
      </c>
      <c r="B4633" t="s">
        <v>328</v>
      </c>
      <c r="C4633" t="s">
        <v>511</v>
      </c>
      <c r="D4633" t="s">
        <v>10</v>
      </c>
      <c r="E4633" t="s">
        <v>287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x14ac:dyDescent="0.35">
      <c r="A4634" t="s">
        <v>519</v>
      </c>
      <c r="B4634" t="s">
        <v>329</v>
      </c>
      <c r="C4634" t="s">
        <v>511</v>
      </c>
      <c r="D4634" t="s">
        <v>10</v>
      </c>
      <c r="E4634" t="s">
        <v>287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x14ac:dyDescent="0.35">
      <c r="A4635" t="s">
        <v>519</v>
      </c>
      <c r="B4635" t="s">
        <v>330</v>
      </c>
      <c r="C4635" t="s">
        <v>511</v>
      </c>
      <c r="D4635" t="s">
        <v>10</v>
      </c>
      <c r="E4635" t="s">
        <v>287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x14ac:dyDescent="0.35">
      <c r="A4636" t="s">
        <v>519</v>
      </c>
      <c r="B4636" t="s">
        <v>332</v>
      </c>
      <c r="C4636" t="s">
        <v>511</v>
      </c>
      <c r="D4636" t="s">
        <v>10</v>
      </c>
      <c r="E4636" t="s">
        <v>287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x14ac:dyDescent="0.35">
      <c r="A4637" t="s">
        <v>519</v>
      </c>
      <c r="B4637" t="s">
        <v>333</v>
      </c>
      <c r="C4637" t="s">
        <v>511</v>
      </c>
      <c r="D4637" t="s">
        <v>10</v>
      </c>
      <c r="E4637" t="s">
        <v>287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x14ac:dyDescent="0.35">
      <c r="A4638" t="s">
        <v>519</v>
      </c>
      <c r="B4638" t="s">
        <v>334</v>
      </c>
      <c r="C4638" t="s">
        <v>511</v>
      </c>
      <c r="D4638" t="s">
        <v>10</v>
      </c>
      <c r="E4638" t="s">
        <v>287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x14ac:dyDescent="0.35">
      <c r="A4639" t="s">
        <v>519</v>
      </c>
      <c r="B4639" t="s">
        <v>335</v>
      </c>
      <c r="C4639" t="s">
        <v>511</v>
      </c>
      <c r="D4639" t="s">
        <v>10</v>
      </c>
      <c r="E4639" t="s">
        <v>287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x14ac:dyDescent="0.35">
      <c r="A4640" t="s">
        <v>519</v>
      </c>
      <c r="B4640" t="s">
        <v>336</v>
      </c>
      <c r="C4640" t="s">
        <v>511</v>
      </c>
      <c r="D4640" t="s">
        <v>10</v>
      </c>
      <c r="E4640" t="s">
        <v>287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x14ac:dyDescent="0.35">
      <c r="A4641" t="s">
        <v>519</v>
      </c>
      <c r="B4641" t="s">
        <v>337</v>
      </c>
      <c r="C4641" t="s">
        <v>511</v>
      </c>
      <c r="D4641" t="s">
        <v>10</v>
      </c>
      <c r="E4641" t="s">
        <v>287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x14ac:dyDescent="0.35">
      <c r="A4642" t="s">
        <v>519</v>
      </c>
      <c r="B4642" t="s">
        <v>338</v>
      </c>
      <c r="C4642" t="s">
        <v>511</v>
      </c>
      <c r="D4642" t="s">
        <v>10</v>
      </c>
      <c r="E4642" t="s">
        <v>287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x14ac:dyDescent="0.35">
      <c r="A4643" t="s">
        <v>519</v>
      </c>
      <c r="B4643" t="s">
        <v>339</v>
      </c>
      <c r="C4643" t="s">
        <v>511</v>
      </c>
      <c r="D4643" t="s">
        <v>10</v>
      </c>
      <c r="E4643" t="s">
        <v>287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x14ac:dyDescent="0.35">
      <c r="A4644" t="s">
        <v>519</v>
      </c>
      <c r="B4644" t="s">
        <v>340</v>
      </c>
      <c r="C4644" t="s">
        <v>511</v>
      </c>
      <c r="D4644" t="s">
        <v>10</v>
      </c>
      <c r="E4644" t="s">
        <v>287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x14ac:dyDescent="0.35">
      <c r="A4645" t="s">
        <v>519</v>
      </c>
      <c r="B4645" t="s">
        <v>341</v>
      </c>
      <c r="C4645" t="s">
        <v>511</v>
      </c>
      <c r="D4645" t="s">
        <v>10</v>
      </c>
      <c r="E4645" t="s">
        <v>287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x14ac:dyDescent="0.35">
      <c r="A4646" t="s">
        <v>519</v>
      </c>
      <c r="B4646" t="s">
        <v>342</v>
      </c>
      <c r="C4646" t="s">
        <v>511</v>
      </c>
      <c r="D4646" t="s">
        <v>10</v>
      </c>
      <c r="E4646" t="s">
        <v>287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x14ac:dyDescent="0.35">
      <c r="A4647" t="s">
        <v>519</v>
      </c>
      <c r="B4647" t="s">
        <v>343</v>
      </c>
      <c r="C4647" t="s">
        <v>511</v>
      </c>
      <c r="D4647" t="s">
        <v>10</v>
      </c>
      <c r="E4647" t="s">
        <v>287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x14ac:dyDescent="0.35">
      <c r="A4648" t="s">
        <v>519</v>
      </c>
      <c r="B4648" t="s">
        <v>344</v>
      </c>
      <c r="C4648" t="s">
        <v>511</v>
      </c>
      <c r="D4648" t="s">
        <v>10</v>
      </c>
      <c r="E4648" t="s">
        <v>287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x14ac:dyDescent="0.35">
      <c r="A4649" t="s">
        <v>519</v>
      </c>
      <c r="B4649" t="s">
        <v>345</v>
      </c>
      <c r="C4649" t="s">
        <v>511</v>
      </c>
      <c r="D4649" t="s">
        <v>10</v>
      </c>
      <c r="E4649" t="s">
        <v>287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x14ac:dyDescent="0.35">
      <c r="A4650" t="s">
        <v>519</v>
      </c>
      <c r="B4650" t="s">
        <v>346</v>
      </c>
      <c r="C4650" t="s">
        <v>511</v>
      </c>
      <c r="D4650" t="s">
        <v>10</v>
      </c>
      <c r="E4650" t="s">
        <v>287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x14ac:dyDescent="0.35">
      <c r="A4651" t="s">
        <v>519</v>
      </c>
      <c r="B4651" t="s">
        <v>347</v>
      </c>
      <c r="C4651" t="s">
        <v>511</v>
      </c>
      <c r="D4651" t="s">
        <v>10</v>
      </c>
      <c r="E4651" t="s">
        <v>287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x14ac:dyDescent="0.35">
      <c r="A4652" t="s">
        <v>519</v>
      </c>
      <c r="B4652" t="s">
        <v>348</v>
      </c>
      <c r="C4652" t="s">
        <v>511</v>
      </c>
      <c r="D4652" t="s">
        <v>10</v>
      </c>
      <c r="E4652" t="s">
        <v>287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x14ac:dyDescent="0.35">
      <c r="A4653" t="s">
        <v>519</v>
      </c>
      <c r="B4653" t="s">
        <v>349</v>
      </c>
      <c r="C4653" t="s">
        <v>511</v>
      </c>
      <c r="D4653" t="s">
        <v>10</v>
      </c>
      <c r="E4653" t="s">
        <v>287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x14ac:dyDescent="0.35">
      <c r="A4654" t="s">
        <v>519</v>
      </c>
      <c r="B4654" t="s">
        <v>350</v>
      </c>
      <c r="C4654" t="s">
        <v>511</v>
      </c>
      <c r="D4654" t="s">
        <v>10</v>
      </c>
      <c r="E4654" t="s">
        <v>287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x14ac:dyDescent="0.35">
      <c r="A4655" t="s">
        <v>519</v>
      </c>
      <c r="B4655" t="s">
        <v>351</v>
      </c>
      <c r="C4655" t="s">
        <v>511</v>
      </c>
      <c r="D4655" t="s">
        <v>10</v>
      </c>
      <c r="E4655" t="s">
        <v>287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35">
      <c r="A4656" t="s">
        <v>519</v>
      </c>
      <c r="B4656" t="s">
        <v>352</v>
      </c>
      <c r="C4656" t="s">
        <v>511</v>
      </c>
      <c r="D4656" t="s">
        <v>10</v>
      </c>
      <c r="E4656" t="s">
        <v>287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x14ac:dyDescent="0.35">
      <c r="A4657" t="s">
        <v>519</v>
      </c>
      <c r="B4657" t="s">
        <v>353</v>
      </c>
      <c r="C4657" t="s">
        <v>511</v>
      </c>
      <c r="D4657" t="s">
        <v>10</v>
      </c>
      <c r="E4657" t="s">
        <v>287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x14ac:dyDescent="0.35">
      <c r="A4658" t="s">
        <v>519</v>
      </c>
      <c r="B4658" t="s">
        <v>354</v>
      </c>
      <c r="C4658" t="s">
        <v>511</v>
      </c>
      <c r="D4658" t="s">
        <v>10</v>
      </c>
      <c r="E4658" t="s">
        <v>287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x14ac:dyDescent="0.35">
      <c r="A4659" t="s">
        <v>519</v>
      </c>
      <c r="B4659" t="s">
        <v>355</v>
      </c>
      <c r="C4659" t="s">
        <v>511</v>
      </c>
      <c r="D4659" t="s">
        <v>10</v>
      </c>
      <c r="E4659" t="s">
        <v>287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x14ac:dyDescent="0.35">
      <c r="A4660" t="s">
        <v>519</v>
      </c>
      <c r="B4660" t="s">
        <v>357</v>
      </c>
      <c r="C4660" t="s">
        <v>511</v>
      </c>
      <c r="D4660" t="s">
        <v>10</v>
      </c>
      <c r="E4660" t="s">
        <v>287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x14ac:dyDescent="0.35">
      <c r="A4661" t="s">
        <v>519</v>
      </c>
      <c r="B4661" t="s">
        <v>358</v>
      </c>
      <c r="C4661" t="s">
        <v>511</v>
      </c>
      <c r="D4661" t="s">
        <v>10</v>
      </c>
      <c r="E4661" t="s">
        <v>287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x14ac:dyDescent="0.35">
      <c r="A4662" t="s">
        <v>519</v>
      </c>
      <c r="B4662" t="s">
        <v>359</v>
      </c>
      <c r="C4662" t="s">
        <v>511</v>
      </c>
      <c r="D4662" t="s">
        <v>10</v>
      </c>
      <c r="E4662" t="s">
        <v>287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x14ac:dyDescent="0.35">
      <c r="A4663" t="s">
        <v>519</v>
      </c>
      <c r="B4663" t="s">
        <v>360</v>
      </c>
      <c r="C4663" t="s">
        <v>511</v>
      </c>
      <c r="D4663" t="s">
        <v>10</v>
      </c>
      <c r="E4663" t="s">
        <v>287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x14ac:dyDescent="0.35">
      <c r="A4664" t="s">
        <v>519</v>
      </c>
      <c r="B4664" t="s">
        <v>361</v>
      </c>
      <c r="C4664" t="s">
        <v>511</v>
      </c>
      <c r="D4664" t="s">
        <v>10</v>
      </c>
      <c r="E4664" t="s">
        <v>287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x14ac:dyDescent="0.35">
      <c r="A4665" t="s">
        <v>519</v>
      </c>
      <c r="B4665" t="s">
        <v>362</v>
      </c>
      <c r="C4665" t="s">
        <v>511</v>
      </c>
      <c r="D4665" t="s">
        <v>10</v>
      </c>
      <c r="E4665" t="s">
        <v>287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x14ac:dyDescent="0.35">
      <c r="A4666" t="s">
        <v>519</v>
      </c>
      <c r="B4666" t="s">
        <v>363</v>
      </c>
      <c r="C4666" t="s">
        <v>511</v>
      </c>
      <c r="D4666" t="s">
        <v>10</v>
      </c>
      <c r="E4666" t="s">
        <v>287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x14ac:dyDescent="0.35">
      <c r="A4667" t="s">
        <v>519</v>
      </c>
      <c r="B4667" t="s">
        <v>364</v>
      </c>
      <c r="C4667" t="s">
        <v>511</v>
      </c>
      <c r="D4667" t="s">
        <v>10</v>
      </c>
      <c r="E4667" t="s">
        <v>287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x14ac:dyDescent="0.35">
      <c r="A4668" t="s">
        <v>519</v>
      </c>
      <c r="B4668" t="s">
        <v>365</v>
      </c>
      <c r="C4668" t="s">
        <v>511</v>
      </c>
      <c r="D4668" t="s">
        <v>10</v>
      </c>
      <c r="E4668" t="s">
        <v>287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x14ac:dyDescent="0.35">
      <c r="A4669" t="s">
        <v>519</v>
      </c>
      <c r="B4669" t="s">
        <v>366</v>
      </c>
      <c r="C4669" t="s">
        <v>511</v>
      </c>
      <c r="D4669" t="s">
        <v>10</v>
      </c>
      <c r="E4669" t="s">
        <v>287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x14ac:dyDescent="0.35">
      <c r="A4670" t="s">
        <v>519</v>
      </c>
      <c r="B4670" t="s">
        <v>367</v>
      </c>
      <c r="C4670" t="s">
        <v>511</v>
      </c>
      <c r="D4670" t="s">
        <v>10</v>
      </c>
      <c r="E4670" t="s">
        <v>287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x14ac:dyDescent="0.35">
      <c r="A4671" t="s">
        <v>519</v>
      </c>
      <c r="B4671" t="s">
        <v>368</v>
      </c>
      <c r="C4671" t="s">
        <v>511</v>
      </c>
      <c r="D4671" t="s">
        <v>10</v>
      </c>
      <c r="E4671" t="s">
        <v>287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x14ac:dyDescent="0.35">
      <c r="A4672" t="s">
        <v>519</v>
      </c>
      <c r="B4672" t="s">
        <v>369</v>
      </c>
      <c r="C4672" t="s">
        <v>511</v>
      </c>
      <c r="D4672" t="s">
        <v>10</v>
      </c>
      <c r="E4672" t="s">
        <v>287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x14ac:dyDescent="0.35">
      <c r="A4673" t="s">
        <v>519</v>
      </c>
      <c r="B4673" t="s">
        <v>370</v>
      </c>
      <c r="C4673" t="s">
        <v>511</v>
      </c>
      <c r="D4673" t="s">
        <v>10</v>
      </c>
      <c r="E4673" t="s">
        <v>287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x14ac:dyDescent="0.35">
      <c r="A4674" t="s">
        <v>519</v>
      </c>
      <c r="B4674" t="s">
        <v>371</v>
      </c>
      <c r="C4674" t="s">
        <v>511</v>
      </c>
      <c r="D4674" t="s">
        <v>10</v>
      </c>
      <c r="E4674" t="s">
        <v>287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x14ac:dyDescent="0.35">
      <c r="A4675" t="s">
        <v>519</v>
      </c>
      <c r="B4675" t="s">
        <v>372</v>
      </c>
      <c r="C4675" t="s">
        <v>511</v>
      </c>
      <c r="D4675" t="s">
        <v>10</v>
      </c>
      <c r="E4675" t="s">
        <v>287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x14ac:dyDescent="0.35">
      <c r="A4676" t="s">
        <v>519</v>
      </c>
      <c r="B4676" t="s">
        <v>373</v>
      </c>
      <c r="C4676" t="s">
        <v>511</v>
      </c>
      <c r="D4676" t="s">
        <v>10</v>
      </c>
      <c r="E4676" t="s">
        <v>287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x14ac:dyDescent="0.35">
      <c r="A4677" t="s">
        <v>519</v>
      </c>
      <c r="B4677" t="s">
        <v>374</v>
      </c>
      <c r="C4677" t="s">
        <v>511</v>
      </c>
      <c r="D4677" t="s">
        <v>10</v>
      </c>
      <c r="E4677" t="s">
        <v>287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x14ac:dyDescent="0.35">
      <c r="A4678" t="s">
        <v>519</v>
      </c>
      <c r="B4678" t="s">
        <v>375</v>
      </c>
      <c r="C4678" t="s">
        <v>511</v>
      </c>
      <c r="D4678" t="s">
        <v>10</v>
      </c>
      <c r="E4678" t="s">
        <v>287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x14ac:dyDescent="0.35">
      <c r="A4679" t="s">
        <v>519</v>
      </c>
      <c r="B4679" t="s">
        <v>376</v>
      </c>
      <c r="C4679" t="s">
        <v>511</v>
      </c>
      <c r="D4679" t="s">
        <v>10</v>
      </c>
      <c r="E4679" t="s">
        <v>287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x14ac:dyDescent="0.35">
      <c r="A4680" t="s">
        <v>519</v>
      </c>
      <c r="B4680" t="s">
        <v>377</v>
      </c>
      <c r="C4680" t="s">
        <v>511</v>
      </c>
      <c r="D4680" t="s">
        <v>10</v>
      </c>
      <c r="E4680" t="s">
        <v>287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x14ac:dyDescent="0.35">
      <c r="A4681" t="s">
        <v>519</v>
      </c>
      <c r="B4681" t="s">
        <v>378</v>
      </c>
      <c r="C4681" t="s">
        <v>511</v>
      </c>
      <c r="D4681" t="s">
        <v>10</v>
      </c>
      <c r="E4681" t="s">
        <v>287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x14ac:dyDescent="0.35">
      <c r="A4682" t="s">
        <v>519</v>
      </c>
      <c r="B4682" t="s">
        <v>379</v>
      </c>
      <c r="C4682" t="s">
        <v>511</v>
      </c>
      <c r="D4682" t="s">
        <v>10</v>
      </c>
      <c r="E4682" t="s">
        <v>287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x14ac:dyDescent="0.35">
      <c r="A4683" t="s">
        <v>519</v>
      </c>
      <c r="B4683" t="s">
        <v>380</v>
      </c>
      <c r="C4683" t="s">
        <v>511</v>
      </c>
      <c r="D4683" t="s">
        <v>10</v>
      </c>
      <c r="E4683" t="s">
        <v>287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x14ac:dyDescent="0.35">
      <c r="A4684" t="s">
        <v>519</v>
      </c>
      <c r="B4684" t="s">
        <v>381</v>
      </c>
      <c r="C4684" t="s">
        <v>511</v>
      </c>
      <c r="D4684" t="s">
        <v>10</v>
      </c>
      <c r="E4684" t="s">
        <v>287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x14ac:dyDescent="0.35">
      <c r="A4685" t="s">
        <v>519</v>
      </c>
      <c r="B4685" t="s">
        <v>382</v>
      </c>
      <c r="C4685" t="s">
        <v>511</v>
      </c>
      <c r="D4685" t="s">
        <v>10</v>
      </c>
      <c r="E4685" t="s">
        <v>287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x14ac:dyDescent="0.35">
      <c r="A4686" t="s">
        <v>519</v>
      </c>
      <c r="B4686" t="s">
        <v>383</v>
      </c>
      <c r="C4686" t="s">
        <v>511</v>
      </c>
      <c r="D4686" t="s">
        <v>10</v>
      </c>
      <c r="E4686" t="s">
        <v>287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x14ac:dyDescent="0.35">
      <c r="A4687" t="s">
        <v>519</v>
      </c>
      <c r="B4687" t="s">
        <v>384</v>
      </c>
      <c r="C4687" t="s">
        <v>511</v>
      </c>
      <c r="D4687" t="s">
        <v>10</v>
      </c>
      <c r="E4687" t="s">
        <v>287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x14ac:dyDescent="0.35">
      <c r="A4688" t="s">
        <v>519</v>
      </c>
      <c r="B4688" t="s">
        <v>385</v>
      </c>
      <c r="C4688" t="s">
        <v>511</v>
      </c>
      <c r="D4688" t="s">
        <v>10</v>
      </c>
      <c r="E4688" t="s">
        <v>287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x14ac:dyDescent="0.35">
      <c r="A4689" t="s">
        <v>519</v>
      </c>
      <c r="B4689" t="s">
        <v>386</v>
      </c>
      <c r="C4689" t="s">
        <v>511</v>
      </c>
      <c r="D4689" t="s">
        <v>10</v>
      </c>
      <c r="E4689" t="s">
        <v>287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x14ac:dyDescent="0.35">
      <c r="A4690" t="s">
        <v>519</v>
      </c>
      <c r="B4690" t="s">
        <v>387</v>
      </c>
      <c r="C4690" t="s">
        <v>511</v>
      </c>
      <c r="D4690" t="s">
        <v>10</v>
      </c>
      <c r="E4690" t="s">
        <v>287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x14ac:dyDescent="0.35">
      <c r="A4691" t="s">
        <v>519</v>
      </c>
      <c r="B4691" t="s">
        <v>388</v>
      </c>
      <c r="C4691" t="s">
        <v>511</v>
      </c>
      <c r="D4691" t="s">
        <v>10</v>
      </c>
      <c r="E4691" t="s">
        <v>287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x14ac:dyDescent="0.35">
      <c r="A4692" t="s">
        <v>519</v>
      </c>
      <c r="B4692" t="s">
        <v>389</v>
      </c>
      <c r="C4692" t="s">
        <v>511</v>
      </c>
      <c r="D4692" t="s">
        <v>10</v>
      </c>
      <c r="E4692" t="s">
        <v>287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x14ac:dyDescent="0.35">
      <c r="A4693" t="s">
        <v>519</v>
      </c>
      <c r="B4693" t="s">
        <v>390</v>
      </c>
      <c r="C4693" t="s">
        <v>511</v>
      </c>
      <c r="D4693" t="s">
        <v>10</v>
      </c>
      <c r="E4693" t="s">
        <v>287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x14ac:dyDescent="0.35">
      <c r="A4694" t="s">
        <v>519</v>
      </c>
      <c r="B4694" t="s">
        <v>391</v>
      </c>
      <c r="C4694" t="s">
        <v>511</v>
      </c>
      <c r="D4694" t="s">
        <v>10</v>
      </c>
      <c r="E4694" t="s">
        <v>287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x14ac:dyDescent="0.35">
      <c r="A4695" t="s">
        <v>519</v>
      </c>
      <c r="B4695" t="s">
        <v>392</v>
      </c>
      <c r="C4695" t="s">
        <v>511</v>
      </c>
      <c r="D4695" t="s">
        <v>10</v>
      </c>
      <c r="E4695" t="s">
        <v>287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x14ac:dyDescent="0.35">
      <c r="A4696" t="s">
        <v>519</v>
      </c>
      <c r="B4696" t="s">
        <v>393</v>
      </c>
      <c r="C4696" t="s">
        <v>511</v>
      </c>
      <c r="D4696" t="s">
        <v>10</v>
      </c>
      <c r="E4696" t="s">
        <v>287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x14ac:dyDescent="0.35">
      <c r="A4697" t="s">
        <v>519</v>
      </c>
      <c r="B4697" t="s">
        <v>394</v>
      </c>
      <c r="C4697" t="s">
        <v>511</v>
      </c>
      <c r="D4697" t="s">
        <v>10</v>
      </c>
      <c r="E4697" t="s">
        <v>287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x14ac:dyDescent="0.35">
      <c r="A4698" t="s">
        <v>519</v>
      </c>
      <c r="B4698" t="s">
        <v>395</v>
      </c>
      <c r="C4698" t="s">
        <v>511</v>
      </c>
      <c r="D4698" t="s">
        <v>10</v>
      </c>
      <c r="E4698" t="s">
        <v>287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x14ac:dyDescent="0.35">
      <c r="A4699" t="s">
        <v>519</v>
      </c>
      <c r="B4699" t="s">
        <v>396</v>
      </c>
      <c r="C4699" t="s">
        <v>511</v>
      </c>
      <c r="D4699" t="s">
        <v>10</v>
      </c>
      <c r="E4699" t="s">
        <v>287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x14ac:dyDescent="0.35">
      <c r="A4700" t="s">
        <v>519</v>
      </c>
      <c r="B4700" t="s">
        <v>397</v>
      </c>
      <c r="C4700" t="s">
        <v>511</v>
      </c>
      <c r="D4700" t="s">
        <v>10</v>
      </c>
      <c r="E4700" t="s">
        <v>287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x14ac:dyDescent="0.35">
      <c r="A4701" t="s">
        <v>519</v>
      </c>
      <c r="B4701" t="s">
        <v>398</v>
      </c>
      <c r="C4701" t="s">
        <v>511</v>
      </c>
      <c r="D4701" t="s">
        <v>10</v>
      </c>
      <c r="E4701" t="s">
        <v>287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x14ac:dyDescent="0.35">
      <c r="A4702" t="s">
        <v>519</v>
      </c>
      <c r="B4702" t="s">
        <v>399</v>
      </c>
      <c r="C4702" t="s">
        <v>511</v>
      </c>
      <c r="D4702" t="s">
        <v>10</v>
      </c>
      <c r="E4702" t="s">
        <v>287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x14ac:dyDescent="0.35">
      <c r="A4703" t="s">
        <v>519</v>
      </c>
      <c r="B4703" t="s">
        <v>400</v>
      </c>
      <c r="C4703" t="s">
        <v>511</v>
      </c>
      <c r="D4703" t="s">
        <v>10</v>
      </c>
      <c r="E4703" t="s">
        <v>287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x14ac:dyDescent="0.35">
      <c r="A4704" t="s">
        <v>519</v>
      </c>
      <c r="B4704" t="s">
        <v>401</v>
      </c>
      <c r="C4704" t="s">
        <v>511</v>
      </c>
      <c r="D4704" t="s">
        <v>10</v>
      </c>
      <c r="E4704" t="s">
        <v>287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x14ac:dyDescent="0.35">
      <c r="A4705" t="s">
        <v>519</v>
      </c>
      <c r="B4705" t="s">
        <v>402</v>
      </c>
      <c r="C4705" t="s">
        <v>511</v>
      </c>
      <c r="D4705" t="s">
        <v>10</v>
      </c>
      <c r="E4705" t="s">
        <v>287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x14ac:dyDescent="0.35">
      <c r="A4706" t="s">
        <v>519</v>
      </c>
      <c r="B4706" t="s">
        <v>403</v>
      </c>
      <c r="C4706" t="s">
        <v>511</v>
      </c>
      <c r="D4706" t="s">
        <v>10</v>
      </c>
      <c r="E4706" t="s">
        <v>287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x14ac:dyDescent="0.35">
      <c r="A4707" t="s">
        <v>519</v>
      </c>
      <c r="B4707" t="s">
        <v>404</v>
      </c>
      <c r="C4707" t="s">
        <v>511</v>
      </c>
      <c r="D4707" t="s">
        <v>10</v>
      </c>
      <c r="E4707" t="s">
        <v>287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x14ac:dyDescent="0.35">
      <c r="A4708" t="s">
        <v>519</v>
      </c>
      <c r="B4708" t="s">
        <v>405</v>
      </c>
      <c r="C4708" t="s">
        <v>511</v>
      </c>
      <c r="D4708" t="s">
        <v>10</v>
      </c>
      <c r="E4708" t="s">
        <v>287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x14ac:dyDescent="0.35">
      <c r="A4709" t="s">
        <v>519</v>
      </c>
      <c r="B4709" t="s">
        <v>406</v>
      </c>
      <c r="C4709" t="s">
        <v>511</v>
      </c>
      <c r="D4709" t="s">
        <v>10</v>
      </c>
      <c r="E4709" t="s">
        <v>287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x14ac:dyDescent="0.35">
      <c r="A4710" t="s">
        <v>519</v>
      </c>
      <c r="B4710" t="s">
        <v>407</v>
      </c>
      <c r="C4710" t="s">
        <v>511</v>
      </c>
      <c r="D4710" t="s">
        <v>10</v>
      </c>
      <c r="E4710" t="s">
        <v>287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x14ac:dyDescent="0.35">
      <c r="A4711" t="s">
        <v>519</v>
      </c>
      <c r="B4711" t="s">
        <v>408</v>
      </c>
      <c r="C4711" t="s">
        <v>511</v>
      </c>
      <c r="D4711" t="s">
        <v>10</v>
      </c>
      <c r="E4711" t="s">
        <v>287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x14ac:dyDescent="0.35">
      <c r="A4712" t="s">
        <v>519</v>
      </c>
      <c r="B4712" t="s">
        <v>409</v>
      </c>
      <c r="C4712" t="s">
        <v>511</v>
      </c>
      <c r="D4712" t="s">
        <v>10</v>
      </c>
      <c r="E4712" t="s">
        <v>287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x14ac:dyDescent="0.35">
      <c r="A4713" t="s">
        <v>519</v>
      </c>
      <c r="B4713" t="s">
        <v>410</v>
      </c>
      <c r="C4713" t="s">
        <v>511</v>
      </c>
      <c r="D4713" t="s">
        <v>10</v>
      </c>
      <c r="E4713" t="s">
        <v>287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x14ac:dyDescent="0.35">
      <c r="A4714" t="s">
        <v>519</v>
      </c>
      <c r="B4714" t="s">
        <v>411</v>
      </c>
      <c r="C4714" t="s">
        <v>511</v>
      </c>
      <c r="D4714" t="s">
        <v>10</v>
      </c>
      <c r="E4714" t="s">
        <v>287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x14ac:dyDescent="0.35">
      <c r="A4715" t="s">
        <v>519</v>
      </c>
      <c r="B4715" t="s">
        <v>413</v>
      </c>
      <c r="C4715" t="s">
        <v>511</v>
      </c>
      <c r="D4715" t="s">
        <v>10</v>
      </c>
      <c r="E4715" t="s">
        <v>287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x14ac:dyDescent="0.35">
      <c r="A4716" t="s">
        <v>519</v>
      </c>
      <c r="B4716" t="s">
        <v>414</v>
      </c>
      <c r="C4716" t="s">
        <v>511</v>
      </c>
      <c r="D4716" t="s">
        <v>10</v>
      </c>
      <c r="E4716" t="s">
        <v>287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x14ac:dyDescent="0.35">
      <c r="A4717" t="s">
        <v>519</v>
      </c>
      <c r="B4717" t="s">
        <v>415</v>
      </c>
      <c r="C4717" t="s">
        <v>511</v>
      </c>
      <c r="D4717" t="s">
        <v>10</v>
      </c>
      <c r="E4717" t="s">
        <v>287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x14ac:dyDescent="0.35">
      <c r="A4718" t="s">
        <v>519</v>
      </c>
      <c r="B4718" t="s">
        <v>416</v>
      </c>
      <c r="C4718" t="s">
        <v>511</v>
      </c>
      <c r="D4718" t="s">
        <v>10</v>
      </c>
      <c r="E4718" t="s">
        <v>287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x14ac:dyDescent="0.35">
      <c r="A4719" t="s">
        <v>519</v>
      </c>
      <c r="B4719" t="s">
        <v>417</v>
      </c>
      <c r="C4719" t="s">
        <v>511</v>
      </c>
      <c r="D4719" t="s">
        <v>10</v>
      </c>
      <c r="E4719" t="s">
        <v>287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x14ac:dyDescent="0.35">
      <c r="A4720" t="s">
        <v>519</v>
      </c>
      <c r="B4720" t="s">
        <v>418</v>
      </c>
      <c r="C4720" t="s">
        <v>511</v>
      </c>
      <c r="D4720" t="s">
        <v>10</v>
      </c>
      <c r="E4720" t="s">
        <v>287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x14ac:dyDescent="0.35">
      <c r="A4721" t="s">
        <v>519</v>
      </c>
      <c r="B4721" t="s">
        <v>419</v>
      </c>
      <c r="C4721" t="s">
        <v>511</v>
      </c>
      <c r="D4721" t="s">
        <v>10</v>
      </c>
      <c r="E4721" t="s">
        <v>287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x14ac:dyDescent="0.35">
      <c r="A4722" t="s">
        <v>519</v>
      </c>
      <c r="B4722" t="s">
        <v>420</v>
      </c>
      <c r="C4722" t="s">
        <v>511</v>
      </c>
      <c r="D4722" t="s">
        <v>10</v>
      </c>
      <c r="E4722" t="s">
        <v>287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x14ac:dyDescent="0.35">
      <c r="A4723" t="s">
        <v>519</v>
      </c>
      <c r="B4723" t="s">
        <v>421</v>
      </c>
      <c r="C4723" t="s">
        <v>511</v>
      </c>
      <c r="D4723" t="s">
        <v>10</v>
      </c>
      <c r="E4723" t="s">
        <v>287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x14ac:dyDescent="0.35">
      <c r="A4724" t="s">
        <v>519</v>
      </c>
      <c r="B4724" t="s">
        <v>422</v>
      </c>
      <c r="C4724" t="s">
        <v>511</v>
      </c>
      <c r="D4724" t="s">
        <v>10</v>
      </c>
      <c r="E4724" t="s">
        <v>287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x14ac:dyDescent="0.35">
      <c r="A4725" t="s">
        <v>519</v>
      </c>
      <c r="B4725" t="s">
        <v>423</v>
      </c>
      <c r="C4725" t="s">
        <v>511</v>
      </c>
      <c r="D4725" t="s">
        <v>10</v>
      </c>
      <c r="E4725" t="s">
        <v>287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x14ac:dyDescent="0.35">
      <c r="A4726" t="s">
        <v>519</v>
      </c>
      <c r="B4726" t="s">
        <v>424</v>
      </c>
      <c r="C4726" t="s">
        <v>511</v>
      </c>
      <c r="D4726" t="s">
        <v>10</v>
      </c>
      <c r="E4726" t="s">
        <v>287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x14ac:dyDescent="0.35">
      <c r="A4727" t="s">
        <v>519</v>
      </c>
      <c r="B4727" t="s">
        <v>425</v>
      </c>
      <c r="C4727" t="s">
        <v>511</v>
      </c>
      <c r="D4727" t="s">
        <v>10</v>
      </c>
      <c r="E4727" t="s">
        <v>287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x14ac:dyDescent="0.35">
      <c r="A4728" t="s">
        <v>519</v>
      </c>
      <c r="B4728" t="s">
        <v>426</v>
      </c>
      <c r="C4728" t="s">
        <v>511</v>
      </c>
      <c r="D4728" t="s">
        <v>10</v>
      </c>
      <c r="E4728" t="s">
        <v>287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x14ac:dyDescent="0.35">
      <c r="A4729" t="s">
        <v>519</v>
      </c>
      <c r="B4729" t="s">
        <v>427</v>
      </c>
      <c r="C4729" t="s">
        <v>511</v>
      </c>
      <c r="D4729" t="s">
        <v>10</v>
      </c>
      <c r="E4729" t="s">
        <v>287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x14ac:dyDescent="0.35">
      <c r="A4730" t="s">
        <v>519</v>
      </c>
      <c r="B4730" t="s">
        <v>429</v>
      </c>
      <c r="C4730" t="s">
        <v>511</v>
      </c>
      <c r="D4730" t="s">
        <v>10</v>
      </c>
      <c r="E4730" t="s">
        <v>287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x14ac:dyDescent="0.35">
      <c r="A4731" t="s">
        <v>519</v>
      </c>
      <c r="B4731" t="s">
        <v>430</v>
      </c>
      <c r="C4731" t="s">
        <v>511</v>
      </c>
      <c r="D4731" t="s">
        <v>10</v>
      </c>
      <c r="E4731" t="s">
        <v>287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x14ac:dyDescent="0.35">
      <c r="A4732" t="s">
        <v>519</v>
      </c>
      <c r="B4732" t="s">
        <v>431</v>
      </c>
      <c r="C4732" t="s">
        <v>511</v>
      </c>
      <c r="D4732" t="s">
        <v>10</v>
      </c>
      <c r="E4732" t="s">
        <v>287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x14ac:dyDescent="0.35">
      <c r="A4733" t="s">
        <v>519</v>
      </c>
      <c r="B4733" t="s">
        <v>432</v>
      </c>
      <c r="C4733" t="s">
        <v>511</v>
      </c>
      <c r="D4733" t="s">
        <v>10</v>
      </c>
      <c r="E4733" t="s">
        <v>287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x14ac:dyDescent="0.35">
      <c r="A4734" t="s">
        <v>519</v>
      </c>
      <c r="B4734" t="s">
        <v>433</v>
      </c>
      <c r="C4734" t="s">
        <v>511</v>
      </c>
      <c r="D4734" t="s">
        <v>10</v>
      </c>
      <c r="E4734" t="s">
        <v>287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x14ac:dyDescent="0.35">
      <c r="A4735" t="s">
        <v>519</v>
      </c>
      <c r="B4735" t="s">
        <v>434</v>
      </c>
      <c r="C4735" t="s">
        <v>511</v>
      </c>
      <c r="D4735" t="s">
        <v>10</v>
      </c>
      <c r="E4735" t="s">
        <v>287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x14ac:dyDescent="0.35">
      <c r="A4736" t="s">
        <v>519</v>
      </c>
      <c r="B4736" t="s">
        <v>435</v>
      </c>
      <c r="C4736" t="s">
        <v>511</v>
      </c>
      <c r="D4736" t="s">
        <v>10</v>
      </c>
      <c r="E4736" t="s">
        <v>287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x14ac:dyDescent="0.35">
      <c r="A4737" t="s">
        <v>519</v>
      </c>
      <c r="B4737" t="s">
        <v>436</v>
      </c>
      <c r="C4737" t="s">
        <v>511</v>
      </c>
      <c r="D4737" t="s">
        <v>10</v>
      </c>
      <c r="E4737" t="s">
        <v>287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x14ac:dyDescent="0.35">
      <c r="A4738" t="s">
        <v>519</v>
      </c>
      <c r="B4738" t="s">
        <v>437</v>
      </c>
      <c r="C4738" t="s">
        <v>511</v>
      </c>
      <c r="D4738" t="s">
        <v>10</v>
      </c>
      <c r="E4738" t="s">
        <v>287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x14ac:dyDescent="0.35">
      <c r="A4739" t="s">
        <v>519</v>
      </c>
      <c r="B4739" t="s">
        <v>438</v>
      </c>
      <c r="C4739" t="s">
        <v>511</v>
      </c>
      <c r="D4739" t="s">
        <v>10</v>
      </c>
      <c r="E4739" t="s">
        <v>287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x14ac:dyDescent="0.35">
      <c r="A4740" t="s">
        <v>519</v>
      </c>
      <c r="B4740" t="s">
        <v>439</v>
      </c>
      <c r="C4740" t="s">
        <v>511</v>
      </c>
      <c r="D4740" t="s">
        <v>10</v>
      </c>
      <c r="E4740" t="s">
        <v>287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x14ac:dyDescent="0.35">
      <c r="A4741" t="s">
        <v>519</v>
      </c>
      <c r="B4741" t="s">
        <v>441</v>
      </c>
      <c r="C4741" t="s">
        <v>511</v>
      </c>
      <c r="D4741" t="s">
        <v>10</v>
      </c>
      <c r="E4741" t="s">
        <v>287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x14ac:dyDescent="0.35">
      <c r="A4742" t="s">
        <v>519</v>
      </c>
      <c r="B4742" t="s">
        <v>442</v>
      </c>
      <c r="C4742" t="s">
        <v>511</v>
      </c>
      <c r="D4742" t="s">
        <v>10</v>
      </c>
      <c r="E4742" t="s">
        <v>287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x14ac:dyDescent="0.35">
      <c r="A4743" t="s">
        <v>519</v>
      </c>
      <c r="B4743" t="s">
        <v>443</v>
      </c>
      <c r="C4743" t="s">
        <v>511</v>
      </c>
      <c r="D4743" t="s">
        <v>10</v>
      </c>
      <c r="E4743" t="s">
        <v>287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x14ac:dyDescent="0.35">
      <c r="A4744" t="s">
        <v>519</v>
      </c>
      <c r="B4744" t="s">
        <v>444</v>
      </c>
      <c r="C4744" t="s">
        <v>511</v>
      </c>
      <c r="D4744" t="s">
        <v>10</v>
      </c>
      <c r="E4744" t="s">
        <v>287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x14ac:dyDescent="0.35">
      <c r="A4745" t="s">
        <v>519</v>
      </c>
      <c r="B4745" t="s">
        <v>445</v>
      </c>
      <c r="C4745" t="s">
        <v>511</v>
      </c>
      <c r="D4745" t="s">
        <v>10</v>
      </c>
      <c r="E4745" t="s">
        <v>287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x14ac:dyDescent="0.35">
      <c r="A4746" t="s">
        <v>519</v>
      </c>
      <c r="B4746" t="s">
        <v>446</v>
      </c>
      <c r="C4746" t="s">
        <v>511</v>
      </c>
      <c r="D4746" t="s">
        <v>10</v>
      </c>
      <c r="E4746" t="s">
        <v>287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x14ac:dyDescent="0.35">
      <c r="A4747" t="s">
        <v>519</v>
      </c>
      <c r="B4747" t="s">
        <v>447</v>
      </c>
      <c r="C4747" t="s">
        <v>511</v>
      </c>
      <c r="D4747" t="s">
        <v>10</v>
      </c>
      <c r="E4747" t="s">
        <v>287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x14ac:dyDescent="0.35">
      <c r="A4748" t="s">
        <v>519</v>
      </c>
      <c r="B4748" t="s">
        <v>448</v>
      </c>
      <c r="C4748" t="s">
        <v>511</v>
      </c>
      <c r="D4748" t="s">
        <v>10</v>
      </c>
      <c r="E4748" t="s">
        <v>287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x14ac:dyDescent="0.35">
      <c r="A4749" t="s">
        <v>519</v>
      </c>
      <c r="B4749" t="s">
        <v>449</v>
      </c>
      <c r="C4749" t="s">
        <v>511</v>
      </c>
      <c r="D4749" t="s">
        <v>10</v>
      </c>
      <c r="E4749" t="s">
        <v>287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x14ac:dyDescent="0.35">
      <c r="A4750" t="s">
        <v>519</v>
      </c>
      <c r="B4750" t="s">
        <v>450</v>
      </c>
      <c r="C4750" t="s">
        <v>511</v>
      </c>
      <c r="D4750" t="s">
        <v>10</v>
      </c>
      <c r="E4750" t="s">
        <v>287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x14ac:dyDescent="0.35">
      <c r="A4751" t="s">
        <v>519</v>
      </c>
      <c r="B4751" t="s">
        <v>451</v>
      </c>
      <c r="C4751" t="s">
        <v>511</v>
      </c>
      <c r="D4751" t="s">
        <v>10</v>
      </c>
      <c r="E4751" t="s">
        <v>287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x14ac:dyDescent="0.35">
      <c r="A4752" t="s">
        <v>519</v>
      </c>
      <c r="B4752" t="s">
        <v>452</v>
      </c>
      <c r="C4752" t="s">
        <v>511</v>
      </c>
      <c r="D4752" t="s">
        <v>10</v>
      </c>
      <c r="E4752" t="s">
        <v>287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x14ac:dyDescent="0.35">
      <c r="A4753" t="s">
        <v>519</v>
      </c>
      <c r="B4753" t="s">
        <v>453</v>
      </c>
      <c r="C4753" t="s">
        <v>511</v>
      </c>
      <c r="D4753" t="s">
        <v>10</v>
      </c>
      <c r="E4753" t="s">
        <v>287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x14ac:dyDescent="0.35">
      <c r="A4754" t="s">
        <v>519</v>
      </c>
      <c r="B4754" t="s">
        <v>455</v>
      </c>
      <c r="C4754" t="s">
        <v>511</v>
      </c>
      <c r="D4754" t="s">
        <v>10</v>
      </c>
      <c r="E4754" t="s">
        <v>287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x14ac:dyDescent="0.35">
      <c r="A4755" t="s">
        <v>519</v>
      </c>
      <c r="B4755" t="s">
        <v>456</v>
      </c>
      <c r="C4755" t="s">
        <v>511</v>
      </c>
      <c r="D4755" t="s">
        <v>10</v>
      </c>
      <c r="E4755" t="s">
        <v>287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x14ac:dyDescent="0.35">
      <c r="A4756" t="s">
        <v>519</v>
      </c>
      <c r="B4756" t="s">
        <v>457</v>
      </c>
      <c r="C4756" t="s">
        <v>511</v>
      </c>
      <c r="D4756" t="s">
        <v>10</v>
      </c>
      <c r="E4756" t="s">
        <v>287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x14ac:dyDescent="0.35">
      <c r="A4757" t="s">
        <v>519</v>
      </c>
      <c r="B4757" t="s">
        <v>458</v>
      </c>
      <c r="C4757" t="s">
        <v>511</v>
      </c>
      <c r="D4757" t="s">
        <v>10</v>
      </c>
      <c r="E4757" t="s">
        <v>287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x14ac:dyDescent="0.35">
      <c r="A4758" t="s">
        <v>519</v>
      </c>
      <c r="B4758" t="s">
        <v>459</v>
      </c>
      <c r="C4758" t="s">
        <v>511</v>
      </c>
      <c r="D4758" t="s">
        <v>10</v>
      </c>
      <c r="E4758" t="s">
        <v>287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x14ac:dyDescent="0.35">
      <c r="A4759" t="s">
        <v>519</v>
      </c>
      <c r="B4759" t="s">
        <v>460</v>
      </c>
      <c r="C4759" t="s">
        <v>511</v>
      </c>
      <c r="D4759" t="s">
        <v>10</v>
      </c>
      <c r="E4759" t="s">
        <v>287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x14ac:dyDescent="0.35">
      <c r="A4760" t="s">
        <v>519</v>
      </c>
      <c r="B4760" t="s">
        <v>461</v>
      </c>
      <c r="C4760" t="s">
        <v>511</v>
      </c>
      <c r="D4760" t="s">
        <v>10</v>
      </c>
      <c r="E4760" t="s">
        <v>287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x14ac:dyDescent="0.35">
      <c r="A4761" t="s">
        <v>519</v>
      </c>
      <c r="B4761" t="s">
        <v>462</v>
      </c>
      <c r="C4761" t="s">
        <v>511</v>
      </c>
      <c r="D4761" t="s">
        <v>10</v>
      </c>
      <c r="E4761" t="s">
        <v>287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x14ac:dyDescent="0.35">
      <c r="A4762" t="s">
        <v>519</v>
      </c>
      <c r="B4762" t="s">
        <v>463</v>
      </c>
      <c r="C4762" t="s">
        <v>511</v>
      </c>
      <c r="D4762" t="s">
        <v>10</v>
      </c>
      <c r="E4762" t="s">
        <v>287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x14ac:dyDescent="0.35">
      <c r="A4763" t="s">
        <v>519</v>
      </c>
      <c r="B4763" t="s">
        <v>464</v>
      </c>
      <c r="C4763" t="s">
        <v>511</v>
      </c>
      <c r="D4763" t="s">
        <v>10</v>
      </c>
      <c r="E4763" t="s">
        <v>287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x14ac:dyDescent="0.35">
      <c r="A4764" t="s">
        <v>519</v>
      </c>
      <c r="B4764" t="s">
        <v>465</v>
      </c>
      <c r="C4764" t="s">
        <v>511</v>
      </c>
      <c r="D4764" t="s">
        <v>10</v>
      </c>
      <c r="E4764" t="s">
        <v>287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x14ac:dyDescent="0.35">
      <c r="A4765" t="s">
        <v>519</v>
      </c>
      <c r="B4765" t="s">
        <v>466</v>
      </c>
      <c r="C4765" t="s">
        <v>511</v>
      </c>
      <c r="D4765" t="s">
        <v>10</v>
      </c>
      <c r="E4765" t="s">
        <v>287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x14ac:dyDescent="0.35">
      <c r="A4766" t="s">
        <v>519</v>
      </c>
      <c r="B4766" t="s">
        <v>467</v>
      </c>
      <c r="C4766" t="s">
        <v>511</v>
      </c>
      <c r="D4766" t="s">
        <v>10</v>
      </c>
      <c r="E4766" t="s">
        <v>287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x14ac:dyDescent="0.35">
      <c r="A4767" t="s">
        <v>519</v>
      </c>
      <c r="B4767" t="s">
        <v>468</v>
      </c>
      <c r="C4767" t="s">
        <v>511</v>
      </c>
      <c r="D4767" t="s">
        <v>10</v>
      </c>
      <c r="E4767" t="s">
        <v>287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x14ac:dyDescent="0.35">
      <c r="A4768" t="s">
        <v>519</v>
      </c>
      <c r="B4768" t="s">
        <v>469</v>
      </c>
      <c r="C4768" t="s">
        <v>511</v>
      </c>
      <c r="D4768" t="s">
        <v>10</v>
      </c>
      <c r="E4768" t="s">
        <v>287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x14ac:dyDescent="0.35">
      <c r="A4769" t="s">
        <v>519</v>
      </c>
      <c r="B4769" t="s">
        <v>471</v>
      </c>
      <c r="C4769" t="s">
        <v>511</v>
      </c>
      <c r="D4769" t="s">
        <v>10</v>
      </c>
      <c r="E4769" t="s">
        <v>287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x14ac:dyDescent="0.35">
      <c r="A4770" t="s">
        <v>519</v>
      </c>
      <c r="B4770" t="s">
        <v>472</v>
      </c>
      <c r="C4770" t="s">
        <v>511</v>
      </c>
      <c r="D4770" t="s">
        <v>10</v>
      </c>
      <c r="E4770" t="s">
        <v>287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x14ac:dyDescent="0.35">
      <c r="A4771" t="s">
        <v>519</v>
      </c>
      <c r="B4771" t="s">
        <v>473</v>
      </c>
      <c r="C4771" t="s">
        <v>511</v>
      </c>
      <c r="D4771" t="s">
        <v>10</v>
      </c>
      <c r="E4771" t="s">
        <v>287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x14ac:dyDescent="0.35">
      <c r="A4772" t="s">
        <v>519</v>
      </c>
      <c r="B4772" t="s">
        <v>474</v>
      </c>
      <c r="C4772" t="s">
        <v>511</v>
      </c>
      <c r="D4772" t="s">
        <v>10</v>
      </c>
      <c r="E4772" t="s">
        <v>287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x14ac:dyDescent="0.35">
      <c r="A4773" t="s">
        <v>519</v>
      </c>
      <c r="B4773" t="s">
        <v>475</v>
      </c>
      <c r="C4773" t="s">
        <v>511</v>
      </c>
      <c r="D4773" t="s">
        <v>10</v>
      </c>
      <c r="E4773" t="s">
        <v>287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x14ac:dyDescent="0.35">
      <c r="A4774" t="s">
        <v>519</v>
      </c>
      <c r="B4774" t="s">
        <v>476</v>
      </c>
      <c r="C4774" t="s">
        <v>511</v>
      </c>
      <c r="D4774" t="s">
        <v>10</v>
      </c>
      <c r="E4774" t="s">
        <v>287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x14ac:dyDescent="0.35">
      <c r="A4775" t="s">
        <v>519</v>
      </c>
      <c r="B4775" t="s">
        <v>477</v>
      </c>
      <c r="C4775" t="s">
        <v>511</v>
      </c>
      <c r="D4775" t="s">
        <v>10</v>
      </c>
      <c r="E4775" t="s">
        <v>287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x14ac:dyDescent="0.35">
      <c r="A4776" t="s">
        <v>519</v>
      </c>
      <c r="B4776" t="s">
        <v>478</v>
      </c>
      <c r="C4776" t="s">
        <v>511</v>
      </c>
      <c r="D4776" t="s">
        <v>10</v>
      </c>
      <c r="E4776" t="s">
        <v>287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x14ac:dyDescent="0.35">
      <c r="A4777" t="s">
        <v>519</v>
      </c>
      <c r="B4777" t="s">
        <v>479</v>
      </c>
      <c r="C4777" t="s">
        <v>511</v>
      </c>
      <c r="D4777" t="s">
        <v>10</v>
      </c>
      <c r="E4777" t="s">
        <v>287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x14ac:dyDescent="0.35">
      <c r="A4778" t="s">
        <v>519</v>
      </c>
      <c r="B4778" t="s">
        <v>480</v>
      </c>
      <c r="C4778" t="s">
        <v>511</v>
      </c>
      <c r="D4778" t="s">
        <v>10</v>
      </c>
      <c r="E4778" t="s">
        <v>287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x14ac:dyDescent="0.35">
      <c r="A4779" t="s">
        <v>519</v>
      </c>
      <c r="B4779" t="s">
        <v>481</v>
      </c>
      <c r="C4779" t="s">
        <v>511</v>
      </c>
      <c r="D4779" t="s">
        <v>10</v>
      </c>
      <c r="E4779" t="s">
        <v>287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x14ac:dyDescent="0.35">
      <c r="A4780" t="s">
        <v>519</v>
      </c>
      <c r="B4780" t="s">
        <v>482</v>
      </c>
      <c r="C4780" t="s">
        <v>511</v>
      </c>
      <c r="D4780" t="s">
        <v>10</v>
      </c>
      <c r="E4780" t="s">
        <v>287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x14ac:dyDescent="0.35">
      <c r="A4781" t="s">
        <v>519</v>
      </c>
      <c r="B4781" t="s">
        <v>483</v>
      </c>
      <c r="C4781" t="s">
        <v>511</v>
      </c>
      <c r="D4781" t="s">
        <v>10</v>
      </c>
      <c r="E4781" t="s">
        <v>287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x14ac:dyDescent="0.35">
      <c r="A4782" t="s">
        <v>519</v>
      </c>
      <c r="B4782" t="s">
        <v>484</v>
      </c>
      <c r="C4782" t="s">
        <v>511</v>
      </c>
      <c r="D4782" t="s">
        <v>10</v>
      </c>
      <c r="E4782" t="s">
        <v>287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x14ac:dyDescent="0.35">
      <c r="A4783" t="s">
        <v>519</v>
      </c>
      <c r="B4783" t="s">
        <v>485</v>
      </c>
      <c r="C4783" t="s">
        <v>511</v>
      </c>
      <c r="D4783" t="s">
        <v>10</v>
      </c>
      <c r="E4783" t="s">
        <v>287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x14ac:dyDescent="0.35">
      <c r="A4784" t="s">
        <v>519</v>
      </c>
      <c r="B4784" t="s">
        <v>486</v>
      </c>
      <c r="C4784" t="s">
        <v>511</v>
      </c>
      <c r="D4784" t="s">
        <v>10</v>
      </c>
      <c r="E4784" t="s">
        <v>287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x14ac:dyDescent="0.35">
      <c r="A4785" t="s">
        <v>519</v>
      </c>
      <c r="B4785" t="s">
        <v>487</v>
      </c>
      <c r="C4785" t="s">
        <v>511</v>
      </c>
      <c r="D4785" t="s">
        <v>10</v>
      </c>
      <c r="E4785" t="s">
        <v>287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x14ac:dyDescent="0.35">
      <c r="A4786" t="s">
        <v>519</v>
      </c>
      <c r="B4786" t="s">
        <v>488</v>
      </c>
      <c r="C4786" t="s">
        <v>511</v>
      </c>
      <c r="D4786" t="s">
        <v>10</v>
      </c>
      <c r="E4786" t="s">
        <v>287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x14ac:dyDescent="0.35">
      <c r="A4787" t="s">
        <v>519</v>
      </c>
      <c r="B4787" t="s">
        <v>489</v>
      </c>
      <c r="C4787" t="s">
        <v>511</v>
      </c>
      <c r="D4787" t="s">
        <v>10</v>
      </c>
      <c r="E4787" t="s">
        <v>287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x14ac:dyDescent="0.35">
      <c r="A4788" t="s">
        <v>519</v>
      </c>
      <c r="B4788" t="s">
        <v>490</v>
      </c>
      <c r="C4788" t="s">
        <v>511</v>
      </c>
      <c r="D4788" t="s">
        <v>10</v>
      </c>
      <c r="E4788" t="s">
        <v>287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x14ac:dyDescent="0.35">
      <c r="A4789" t="s">
        <v>519</v>
      </c>
      <c r="B4789" t="s">
        <v>491</v>
      </c>
      <c r="C4789" t="s">
        <v>511</v>
      </c>
      <c r="D4789" t="s">
        <v>10</v>
      </c>
      <c r="E4789" t="s">
        <v>287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x14ac:dyDescent="0.35">
      <c r="A4790" t="s">
        <v>519</v>
      </c>
      <c r="B4790" t="s">
        <v>492</v>
      </c>
      <c r="C4790" t="s">
        <v>511</v>
      </c>
      <c r="D4790" t="s">
        <v>10</v>
      </c>
      <c r="E4790" t="s">
        <v>287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x14ac:dyDescent="0.35">
      <c r="A4791" t="s">
        <v>519</v>
      </c>
      <c r="B4791" t="s">
        <v>493</v>
      </c>
      <c r="C4791" t="s">
        <v>511</v>
      </c>
      <c r="D4791" t="s">
        <v>10</v>
      </c>
      <c r="E4791" t="s">
        <v>287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x14ac:dyDescent="0.35">
      <c r="A4792" t="s">
        <v>519</v>
      </c>
      <c r="B4792" t="s">
        <v>494</v>
      </c>
      <c r="C4792" t="s">
        <v>511</v>
      </c>
      <c r="D4792" t="s">
        <v>10</v>
      </c>
      <c r="E4792" t="s">
        <v>287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x14ac:dyDescent="0.35">
      <c r="A4793" t="s">
        <v>519</v>
      </c>
      <c r="B4793" t="s">
        <v>495</v>
      </c>
      <c r="C4793" t="s">
        <v>511</v>
      </c>
      <c r="D4793" t="s">
        <v>10</v>
      </c>
      <c r="E4793" t="s">
        <v>287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x14ac:dyDescent="0.35">
      <c r="A4794" t="s">
        <v>519</v>
      </c>
      <c r="B4794" t="s">
        <v>496</v>
      </c>
      <c r="C4794" t="s">
        <v>511</v>
      </c>
      <c r="D4794" t="s">
        <v>10</v>
      </c>
      <c r="E4794" t="s">
        <v>287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x14ac:dyDescent="0.35">
      <c r="A4795" t="s">
        <v>519</v>
      </c>
      <c r="B4795" t="s">
        <v>497</v>
      </c>
      <c r="C4795" t="s">
        <v>511</v>
      </c>
      <c r="D4795" t="s">
        <v>10</v>
      </c>
      <c r="E4795" t="s">
        <v>287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x14ac:dyDescent="0.35">
      <c r="A4796" t="s">
        <v>519</v>
      </c>
      <c r="B4796" t="s">
        <v>498</v>
      </c>
      <c r="C4796" t="s">
        <v>511</v>
      </c>
      <c r="D4796" t="s">
        <v>10</v>
      </c>
      <c r="E4796" t="s">
        <v>287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x14ac:dyDescent="0.35">
      <c r="A4797" t="s">
        <v>519</v>
      </c>
      <c r="B4797" t="s">
        <v>499</v>
      </c>
      <c r="C4797" t="s">
        <v>511</v>
      </c>
      <c r="D4797" t="s">
        <v>10</v>
      </c>
      <c r="E4797" t="s">
        <v>287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x14ac:dyDescent="0.35">
      <c r="A4798" t="s">
        <v>519</v>
      </c>
      <c r="B4798" t="s">
        <v>500</v>
      </c>
      <c r="C4798" t="s">
        <v>511</v>
      </c>
      <c r="D4798" t="s">
        <v>10</v>
      </c>
      <c r="E4798" t="s">
        <v>287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x14ac:dyDescent="0.35">
      <c r="A4799" t="s">
        <v>519</v>
      </c>
      <c r="B4799" t="s">
        <v>285</v>
      </c>
      <c r="C4799" t="s">
        <v>512</v>
      </c>
      <c r="D4799" t="s">
        <v>10</v>
      </c>
      <c r="E4799" t="s">
        <v>287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x14ac:dyDescent="0.35">
      <c r="A4800" t="s">
        <v>519</v>
      </c>
      <c r="B4800" t="s">
        <v>291</v>
      </c>
      <c r="C4800" t="s">
        <v>512</v>
      </c>
      <c r="D4800" t="s">
        <v>10</v>
      </c>
      <c r="E4800" t="s">
        <v>287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x14ac:dyDescent="0.35">
      <c r="A4801" t="s">
        <v>519</v>
      </c>
      <c r="B4801" t="s">
        <v>292</v>
      </c>
      <c r="C4801" t="s">
        <v>512</v>
      </c>
      <c r="D4801" t="s">
        <v>10</v>
      </c>
      <c r="E4801" t="s">
        <v>287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x14ac:dyDescent="0.35">
      <c r="A4802" t="s">
        <v>519</v>
      </c>
      <c r="B4802" t="s">
        <v>293</v>
      </c>
      <c r="C4802" t="s">
        <v>512</v>
      </c>
      <c r="D4802" t="s">
        <v>10</v>
      </c>
      <c r="E4802" t="s">
        <v>287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x14ac:dyDescent="0.35">
      <c r="A4803" t="s">
        <v>519</v>
      </c>
      <c r="B4803" t="s">
        <v>294</v>
      </c>
      <c r="C4803" t="s">
        <v>512</v>
      </c>
      <c r="D4803" t="s">
        <v>10</v>
      </c>
      <c r="E4803" t="s">
        <v>287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x14ac:dyDescent="0.35">
      <c r="A4804" t="s">
        <v>519</v>
      </c>
      <c r="B4804" t="s">
        <v>295</v>
      </c>
      <c r="C4804" t="s">
        <v>512</v>
      </c>
      <c r="D4804" t="s">
        <v>10</v>
      </c>
      <c r="E4804" t="s">
        <v>287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x14ac:dyDescent="0.35">
      <c r="A4805" t="s">
        <v>519</v>
      </c>
      <c r="B4805" t="s">
        <v>297</v>
      </c>
      <c r="C4805" t="s">
        <v>512</v>
      </c>
      <c r="D4805" t="s">
        <v>10</v>
      </c>
      <c r="E4805" t="s">
        <v>287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x14ac:dyDescent="0.35">
      <c r="A4806" t="s">
        <v>519</v>
      </c>
      <c r="B4806" t="s">
        <v>298</v>
      </c>
      <c r="C4806" t="s">
        <v>512</v>
      </c>
      <c r="D4806" t="s">
        <v>10</v>
      </c>
      <c r="E4806" t="s">
        <v>287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x14ac:dyDescent="0.35">
      <c r="A4807" t="s">
        <v>519</v>
      </c>
      <c r="B4807" t="s">
        <v>301</v>
      </c>
      <c r="C4807" t="s">
        <v>512</v>
      </c>
      <c r="D4807" t="s">
        <v>10</v>
      </c>
      <c r="E4807" t="s">
        <v>287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x14ac:dyDescent="0.35">
      <c r="A4808" t="s">
        <v>519</v>
      </c>
      <c r="B4808" t="s">
        <v>302</v>
      </c>
      <c r="C4808" t="s">
        <v>512</v>
      </c>
      <c r="D4808" t="s">
        <v>10</v>
      </c>
      <c r="E4808" t="s">
        <v>287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x14ac:dyDescent="0.35">
      <c r="A4809" t="s">
        <v>519</v>
      </c>
      <c r="B4809" t="s">
        <v>303</v>
      </c>
      <c r="C4809" t="s">
        <v>512</v>
      </c>
      <c r="D4809" t="s">
        <v>10</v>
      </c>
      <c r="E4809" t="s">
        <v>287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x14ac:dyDescent="0.35">
      <c r="A4810" t="s">
        <v>519</v>
      </c>
      <c r="B4810" t="s">
        <v>304</v>
      </c>
      <c r="C4810" t="s">
        <v>512</v>
      </c>
      <c r="D4810" t="s">
        <v>10</v>
      </c>
      <c r="E4810" t="s">
        <v>287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x14ac:dyDescent="0.35">
      <c r="A4811" t="s">
        <v>519</v>
      </c>
      <c r="B4811" t="s">
        <v>306</v>
      </c>
      <c r="C4811" t="s">
        <v>512</v>
      </c>
      <c r="D4811" t="s">
        <v>10</v>
      </c>
      <c r="E4811" t="s">
        <v>287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x14ac:dyDescent="0.35">
      <c r="A4812" t="s">
        <v>519</v>
      </c>
      <c r="B4812" t="s">
        <v>309</v>
      </c>
      <c r="C4812" t="s">
        <v>512</v>
      </c>
      <c r="D4812" t="s">
        <v>10</v>
      </c>
      <c r="E4812" t="s">
        <v>287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x14ac:dyDescent="0.35">
      <c r="A4813" t="s">
        <v>519</v>
      </c>
      <c r="B4813" t="s">
        <v>310</v>
      </c>
      <c r="C4813" t="s">
        <v>512</v>
      </c>
      <c r="D4813" t="s">
        <v>10</v>
      </c>
      <c r="E4813" t="s">
        <v>287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x14ac:dyDescent="0.35">
      <c r="A4814" t="s">
        <v>519</v>
      </c>
      <c r="B4814" t="s">
        <v>313</v>
      </c>
      <c r="C4814" t="s">
        <v>512</v>
      </c>
      <c r="D4814" t="s">
        <v>10</v>
      </c>
      <c r="E4814" t="s">
        <v>287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x14ac:dyDescent="0.35">
      <c r="A4815" t="s">
        <v>519</v>
      </c>
      <c r="B4815" t="s">
        <v>314</v>
      </c>
      <c r="C4815" t="s">
        <v>512</v>
      </c>
      <c r="D4815" t="s">
        <v>10</v>
      </c>
      <c r="E4815" t="s">
        <v>287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x14ac:dyDescent="0.35">
      <c r="A4816" t="s">
        <v>519</v>
      </c>
      <c r="B4816" t="s">
        <v>316</v>
      </c>
      <c r="C4816" t="s">
        <v>512</v>
      </c>
      <c r="D4816" t="s">
        <v>10</v>
      </c>
      <c r="E4816" t="s">
        <v>287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x14ac:dyDescent="0.35">
      <c r="A4817" t="s">
        <v>519</v>
      </c>
      <c r="B4817" t="s">
        <v>317</v>
      </c>
      <c r="C4817" t="s">
        <v>512</v>
      </c>
      <c r="D4817" t="s">
        <v>10</v>
      </c>
      <c r="E4817" t="s">
        <v>287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x14ac:dyDescent="0.35">
      <c r="A4818" t="s">
        <v>519</v>
      </c>
      <c r="B4818" t="s">
        <v>319</v>
      </c>
      <c r="C4818" t="s">
        <v>512</v>
      </c>
      <c r="D4818" t="s">
        <v>10</v>
      </c>
      <c r="E4818" t="s">
        <v>287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x14ac:dyDescent="0.35">
      <c r="A4819" t="s">
        <v>519</v>
      </c>
      <c r="B4819" t="s">
        <v>321</v>
      </c>
      <c r="C4819" t="s">
        <v>512</v>
      </c>
      <c r="D4819" t="s">
        <v>10</v>
      </c>
      <c r="E4819" t="s">
        <v>287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x14ac:dyDescent="0.35">
      <c r="A4820" t="s">
        <v>519</v>
      </c>
      <c r="B4820" t="s">
        <v>323</v>
      </c>
      <c r="C4820" t="s">
        <v>512</v>
      </c>
      <c r="D4820" t="s">
        <v>10</v>
      </c>
      <c r="E4820" t="s">
        <v>287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x14ac:dyDescent="0.35">
      <c r="A4821" t="s">
        <v>519</v>
      </c>
      <c r="B4821" t="s">
        <v>324</v>
      </c>
      <c r="C4821" t="s">
        <v>512</v>
      </c>
      <c r="D4821" t="s">
        <v>10</v>
      </c>
      <c r="E4821" t="s">
        <v>287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x14ac:dyDescent="0.35">
      <c r="A4822" t="s">
        <v>519</v>
      </c>
      <c r="B4822" t="s">
        <v>326</v>
      </c>
      <c r="C4822" t="s">
        <v>512</v>
      </c>
      <c r="D4822" t="s">
        <v>10</v>
      </c>
      <c r="E4822" t="s">
        <v>287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x14ac:dyDescent="0.35">
      <c r="A4823" t="s">
        <v>519</v>
      </c>
      <c r="B4823" t="s">
        <v>327</v>
      </c>
      <c r="C4823" t="s">
        <v>512</v>
      </c>
      <c r="D4823" t="s">
        <v>10</v>
      </c>
      <c r="E4823" t="s">
        <v>287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x14ac:dyDescent="0.35">
      <c r="A4824" t="s">
        <v>519</v>
      </c>
      <c r="B4824" t="s">
        <v>328</v>
      </c>
      <c r="C4824" t="s">
        <v>512</v>
      </c>
      <c r="D4824" t="s">
        <v>10</v>
      </c>
      <c r="E4824" t="s">
        <v>287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x14ac:dyDescent="0.35">
      <c r="A4825" t="s">
        <v>519</v>
      </c>
      <c r="B4825" t="s">
        <v>329</v>
      </c>
      <c r="C4825" t="s">
        <v>512</v>
      </c>
      <c r="D4825" t="s">
        <v>10</v>
      </c>
      <c r="E4825" t="s">
        <v>287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x14ac:dyDescent="0.35">
      <c r="A4826" t="s">
        <v>519</v>
      </c>
      <c r="B4826" t="s">
        <v>330</v>
      </c>
      <c r="C4826" t="s">
        <v>512</v>
      </c>
      <c r="D4826" t="s">
        <v>10</v>
      </c>
      <c r="E4826" t="s">
        <v>287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x14ac:dyDescent="0.35">
      <c r="A4827" t="s">
        <v>519</v>
      </c>
      <c r="B4827" t="s">
        <v>336</v>
      </c>
      <c r="C4827" t="s">
        <v>512</v>
      </c>
      <c r="D4827" t="s">
        <v>10</v>
      </c>
      <c r="E4827" t="s">
        <v>287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x14ac:dyDescent="0.35">
      <c r="A4828" t="s">
        <v>519</v>
      </c>
      <c r="B4828" t="s">
        <v>337</v>
      </c>
      <c r="C4828" t="s">
        <v>512</v>
      </c>
      <c r="D4828" t="s">
        <v>10</v>
      </c>
      <c r="E4828" t="s">
        <v>287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x14ac:dyDescent="0.35">
      <c r="A4829" t="s">
        <v>519</v>
      </c>
      <c r="B4829" t="s">
        <v>338</v>
      </c>
      <c r="C4829" t="s">
        <v>512</v>
      </c>
      <c r="D4829" t="s">
        <v>10</v>
      </c>
      <c r="E4829" t="s">
        <v>287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x14ac:dyDescent="0.35">
      <c r="A4830" t="s">
        <v>519</v>
      </c>
      <c r="B4830" t="s">
        <v>339</v>
      </c>
      <c r="C4830" t="s">
        <v>512</v>
      </c>
      <c r="D4830" t="s">
        <v>10</v>
      </c>
      <c r="E4830" t="s">
        <v>287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x14ac:dyDescent="0.35">
      <c r="A4831" t="s">
        <v>519</v>
      </c>
      <c r="B4831" t="s">
        <v>342</v>
      </c>
      <c r="C4831" t="s">
        <v>512</v>
      </c>
      <c r="D4831" t="s">
        <v>10</v>
      </c>
      <c r="E4831" t="s">
        <v>287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x14ac:dyDescent="0.35">
      <c r="A4832" t="s">
        <v>519</v>
      </c>
      <c r="B4832" t="s">
        <v>344</v>
      </c>
      <c r="C4832" t="s">
        <v>512</v>
      </c>
      <c r="D4832" t="s">
        <v>10</v>
      </c>
      <c r="E4832" t="s">
        <v>287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x14ac:dyDescent="0.35">
      <c r="A4833" t="s">
        <v>519</v>
      </c>
      <c r="B4833" t="s">
        <v>345</v>
      </c>
      <c r="C4833" t="s">
        <v>512</v>
      </c>
      <c r="D4833" t="s">
        <v>10</v>
      </c>
      <c r="E4833" t="s">
        <v>287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x14ac:dyDescent="0.35">
      <c r="A4834" t="s">
        <v>519</v>
      </c>
      <c r="B4834" t="s">
        <v>346</v>
      </c>
      <c r="C4834" t="s">
        <v>512</v>
      </c>
      <c r="D4834" t="s">
        <v>10</v>
      </c>
      <c r="E4834" t="s">
        <v>287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x14ac:dyDescent="0.35">
      <c r="A4835" t="s">
        <v>519</v>
      </c>
      <c r="B4835" t="s">
        <v>347</v>
      </c>
      <c r="C4835" t="s">
        <v>512</v>
      </c>
      <c r="D4835" t="s">
        <v>10</v>
      </c>
      <c r="E4835" t="s">
        <v>287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x14ac:dyDescent="0.35">
      <c r="A4836" t="s">
        <v>519</v>
      </c>
      <c r="B4836" t="s">
        <v>348</v>
      </c>
      <c r="C4836" t="s">
        <v>512</v>
      </c>
      <c r="D4836" t="s">
        <v>10</v>
      </c>
      <c r="E4836" t="s">
        <v>287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x14ac:dyDescent="0.35">
      <c r="A4837" t="s">
        <v>519</v>
      </c>
      <c r="B4837" t="s">
        <v>349</v>
      </c>
      <c r="C4837" t="s">
        <v>512</v>
      </c>
      <c r="D4837" t="s">
        <v>10</v>
      </c>
      <c r="E4837" t="s">
        <v>287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x14ac:dyDescent="0.35">
      <c r="A4838" t="s">
        <v>519</v>
      </c>
      <c r="B4838" t="s">
        <v>350</v>
      </c>
      <c r="C4838" t="s">
        <v>512</v>
      </c>
      <c r="D4838" t="s">
        <v>10</v>
      </c>
      <c r="E4838" t="s">
        <v>287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x14ac:dyDescent="0.35">
      <c r="A4839" t="s">
        <v>519</v>
      </c>
      <c r="B4839" t="s">
        <v>351</v>
      </c>
      <c r="C4839" t="s">
        <v>512</v>
      </c>
      <c r="D4839" t="s">
        <v>10</v>
      </c>
      <c r="E4839" t="s">
        <v>287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35">
      <c r="A4840" t="s">
        <v>519</v>
      </c>
      <c r="B4840" t="s">
        <v>352</v>
      </c>
      <c r="C4840" t="s">
        <v>512</v>
      </c>
      <c r="D4840" t="s">
        <v>10</v>
      </c>
      <c r="E4840" t="s">
        <v>287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x14ac:dyDescent="0.35">
      <c r="A4841" t="s">
        <v>519</v>
      </c>
      <c r="B4841" t="s">
        <v>353</v>
      </c>
      <c r="C4841" t="s">
        <v>512</v>
      </c>
      <c r="D4841" t="s">
        <v>10</v>
      </c>
      <c r="E4841" t="s">
        <v>287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x14ac:dyDescent="0.35">
      <c r="A4842" t="s">
        <v>519</v>
      </c>
      <c r="B4842" t="s">
        <v>355</v>
      </c>
      <c r="C4842" t="s">
        <v>512</v>
      </c>
      <c r="D4842" t="s">
        <v>10</v>
      </c>
      <c r="E4842" t="s">
        <v>287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x14ac:dyDescent="0.35">
      <c r="A4843" t="s">
        <v>519</v>
      </c>
      <c r="B4843" t="s">
        <v>357</v>
      </c>
      <c r="C4843" t="s">
        <v>512</v>
      </c>
      <c r="D4843" t="s">
        <v>10</v>
      </c>
      <c r="E4843" t="s">
        <v>287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x14ac:dyDescent="0.35">
      <c r="A4844" t="s">
        <v>519</v>
      </c>
      <c r="B4844" t="s">
        <v>358</v>
      </c>
      <c r="C4844" t="s">
        <v>512</v>
      </c>
      <c r="D4844" t="s">
        <v>10</v>
      </c>
      <c r="E4844" t="s">
        <v>287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x14ac:dyDescent="0.35">
      <c r="A4845" t="s">
        <v>519</v>
      </c>
      <c r="B4845" t="s">
        <v>359</v>
      </c>
      <c r="C4845" t="s">
        <v>512</v>
      </c>
      <c r="D4845" t="s">
        <v>10</v>
      </c>
      <c r="E4845" t="s">
        <v>287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x14ac:dyDescent="0.35">
      <c r="A4846" t="s">
        <v>519</v>
      </c>
      <c r="B4846" t="s">
        <v>360</v>
      </c>
      <c r="C4846" t="s">
        <v>512</v>
      </c>
      <c r="D4846" t="s">
        <v>10</v>
      </c>
      <c r="E4846" t="s">
        <v>287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x14ac:dyDescent="0.35">
      <c r="A4847" t="s">
        <v>519</v>
      </c>
      <c r="B4847" t="s">
        <v>365</v>
      </c>
      <c r="C4847" t="s">
        <v>512</v>
      </c>
      <c r="D4847" t="s">
        <v>10</v>
      </c>
      <c r="E4847" t="s">
        <v>287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x14ac:dyDescent="0.35">
      <c r="A4848" t="s">
        <v>519</v>
      </c>
      <c r="B4848" t="s">
        <v>367</v>
      </c>
      <c r="C4848" t="s">
        <v>512</v>
      </c>
      <c r="D4848" t="s">
        <v>10</v>
      </c>
      <c r="E4848" t="s">
        <v>287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x14ac:dyDescent="0.35">
      <c r="A4849" t="s">
        <v>519</v>
      </c>
      <c r="B4849" t="s">
        <v>369</v>
      </c>
      <c r="C4849" t="s">
        <v>512</v>
      </c>
      <c r="D4849" t="s">
        <v>10</v>
      </c>
      <c r="E4849" t="s">
        <v>287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x14ac:dyDescent="0.35">
      <c r="A4850" t="s">
        <v>519</v>
      </c>
      <c r="B4850" t="s">
        <v>371</v>
      </c>
      <c r="C4850" t="s">
        <v>512</v>
      </c>
      <c r="D4850" t="s">
        <v>10</v>
      </c>
      <c r="E4850" t="s">
        <v>287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x14ac:dyDescent="0.35">
      <c r="A4851" t="s">
        <v>519</v>
      </c>
      <c r="B4851" t="s">
        <v>373</v>
      </c>
      <c r="C4851" t="s">
        <v>512</v>
      </c>
      <c r="D4851" t="s">
        <v>10</v>
      </c>
      <c r="E4851" t="s">
        <v>287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x14ac:dyDescent="0.35">
      <c r="A4852" t="s">
        <v>519</v>
      </c>
      <c r="B4852" t="s">
        <v>374</v>
      </c>
      <c r="C4852" t="s">
        <v>512</v>
      </c>
      <c r="D4852" t="s">
        <v>10</v>
      </c>
      <c r="E4852" t="s">
        <v>287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x14ac:dyDescent="0.35">
      <c r="A4853" t="s">
        <v>519</v>
      </c>
      <c r="B4853" t="s">
        <v>375</v>
      </c>
      <c r="C4853" t="s">
        <v>512</v>
      </c>
      <c r="D4853" t="s">
        <v>10</v>
      </c>
      <c r="E4853" t="s">
        <v>287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x14ac:dyDescent="0.35">
      <c r="A4854" t="s">
        <v>519</v>
      </c>
      <c r="B4854" t="s">
        <v>376</v>
      </c>
      <c r="C4854" t="s">
        <v>512</v>
      </c>
      <c r="D4854" t="s">
        <v>10</v>
      </c>
      <c r="E4854" t="s">
        <v>287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x14ac:dyDescent="0.35">
      <c r="A4855" t="s">
        <v>519</v>
      </c>
      <c r="B4855" t="s">
        <v>377</v>
      </c>
      <c r="C4855" t="s">
        <v>512</v>
      </c>
      <c r="D4855" t="s">
        <v>10</v>
      </c>
      <c r="E4855" t="s">
        <v>287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x14ac:dyDescent="0.35">
      <c r="A4856" t="s">
        <v>519</v>
      </c>
      <c r="B4856" t="s">
        <v>378</v>
      </c>
      <c r="C4856" t="s">
        <v>512</v>
      </c>
      <c r="D4856" t="s">
        <v>10</v>
      </c>
      <c r="E4856" t="s">
        <v>287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x14ac:dyDescent="0.35">
      <c r="A4857" t="s">
        <v>519</v>
      </c>
      <c r="B4857" t="s">
        <v>379</v>
      </c>
      <c r="C4857" t="s">
        <v>512</v>
      </c>
      <c r="D4857" t="s">
        <v>10</v>
      </c>
      <c r="E4857" t="s">
        <v>287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x14ac:dyDescent="0.35">
      <c r="A4858" t="s">
        <v>519</v>
      </c>
      <c r="B4858" t="s">
        <v>381</v>
      </c>
      <c r="C4858" t="s">
        <v>512</v>
      </c>
      <c r="D4858" t="s">
        <v>10</v>
      </c>
      <c r="E4858" t="s">
        <v>287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x14ac:dyDescent="0.35">
      <c r="A4859" t="s">
        <v>519</v>
      </c>
      <c r="B4859" t="s">
        <v>382</v>
      </c>
      <c r="C4859" t="s">
        <v>512</v>
      </c>
      <c r="D4859" t="s">
        <v>10</v>
      </c>
      <c r="E4859" t="s">
        <v>287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x14ac:dyDescent="0.35">
      <c r="A4860" t="s">
        <v>519</v>
      </c>
      <c r="B4860" t="s">
        <v>383</v>
      </c>
      <c r="C4860" t="s">
        <v>512</v>
      </c>
      <c r="D4860" t="s">
        <v>10</v>
      </c>
      <c r="E4860" t="s">
        <v>287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x14ac:dyDescent="0.35">
      <c r="A4861" t="s">
        <v>519</v>
      </c>
      <c r="B4861" t="s">
        <v>384</v>
      </c>
      <c r="C4861" t="s">
        <v>512</v>
      </c>
      <c r="D4861" t="s">
        <v>10</v>
      </c>
      <c r="E4861" t="s">
        <v>287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x14ac:dyDescent="0.35">
      <c r="A4862" t="s">
        <v>519</v>
      </c>
      <c r="B4862" t="s">
        <v>385</v>
      </c>
      <c r="C4862" t="s">
        <v>512</v>
      </c>
      <c r="D4862" t="s">
        <v>10</v>
      </c>
      <c r="E4862" t="s">
        <v>287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x14ac:dyDescent="0.35">
      <c r="A4863" t="s">
        <v>519</v>
      </c>
      <c r="B4863" t="s">
        <v>386</v>
      </c>
      <c r="C4863" t="s">
        <v>512</v>
      </c>
      <c r="D4863" t="s">
        <v>10</v>
      </c>
      <c r="E4863" t="s">
        <v>287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x14ac:dyDescent="0.35">
      <c r="A4864" t="s">
        <v>519</v>
      </c>
      <c r="B4864" t="s">
        <v>387</v>
      </c>
      <c r="C4864" t="s">
        <v>512</v>
      </c>
      <c r="D4864" t="s">
        <v>10</v>
      </c>
      <c r="E4864" t="s">
        <v>287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x14ac:dyDescent="0.35">
      <c r="A4865" t="s">
        <v>519</v>
      </c>
      <c r="B4865" t="s">
        <v>388</v>
      </c>
      <c r="C4865" t="s">
        <v>512</v>
      </c>
      <c r="D4865" t="s">
        <v>10</v>
      </c>
      <c r="E4865" t="s">
        <v>287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x14ac:dyDescent="0.35">
      <c r="A4866" t="s">
        <v>519</v>
      </c>
      <c r="B4866" t="s">
        <v>391</v>
      </c>
      <c r="C4866" t="s">
        <v>512</v>
      </c>
      <c r="D4866" t="s">
        <v>10</v>
      </c>
      <c r="E4866" t="s">
        <v>287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x14ac:dyDescent="0.35">
      <c r="A4867" t="s">
        <v>519</v>
      </c>
      <c r="B4867" t="s">
        <v>396</v>
      </c>
      <c r="C4867" t="s">
        <v>512</v>
      </c>
      <c r="D4867" t="s">
        <v>10</v>
      </c>
      <c r="E4867" t="s">
        <v>287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x14ac:dyDescent="0.35">
      <c r="A4868" t="s">
        <v>519</v>
      </c>
      <c r="B4868" t="s">
        <v>398</v>
      </c>
      <c r="C4868" t="s">
        <v>512</v>
      </c>
      <c r="D4868" t="s">
        <v>10</v>
      </c>
      <c r="E4868" t="s">
        <v>287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x14ac:dyDescent="0.35">
      <c r="A4869" t="s">
        <v>519</v>
      </c>
      <c r="B4869" t="s">
        <v>399</v>
      </c>
      <c r="C4869" t="s">
        <v>512</v>
      </c>
      <c r="D4869" t="s">
        <v>10</v>
      </c>
      <c r="E4869" t="s">
        <v>287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x14ac:dyDescent="0.35">
      <c r="A4870" t="s">
        <v>519</v>
      </c>
      <c r="B4870" t="s">
        <v>402</v>
      </c>
      <c r="C4870" t="s">
        <v>512</v>
      </c>
      <c r="D4870" t="s">
        <v>10</v>
      </c>
      <c r="E4870" t="s">
        <v>287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x14ac:dyDescent="0.35">
      <c r="A4871" t="s">
        <v>519</v>
      </c>
      <c r="B4871" t="s">
        <v>403</v>
      </c>
      <c r="C4871" t="s">
        <v>512</v>
      </c>
      <c r="D4871" t="s">
        <v>10</v>
      </c>
      <c r="E4871" t="s">
        <v>287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x14ac:dyDescent="0.35">
      <c r="A4872" t="s">
        <v>519</v>
      </c>
      <c r="B4872" t="s">
        <v>404</v>
      </c>
      <c r="C4872" t="s">
        <v>512</v>
      </c>
      <c r="D4872" t="s">
        <v>10</v>
      </c>
      <c r="E4872" t="s">
        <v>287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x14ac:dyDescent="0.35">
      <c r="A4873" t="s">
        <v>519</v>
      </c>
      <c r="B4873" t="s">
        <v>406</v>
      </c>
      <c r="C4873" t="s">
        <v>512</v>
      </c>
      <c r="D4873" t="s">
        <v>10</v>
      </c>
      <c r="E4873" t="s">
        <v>287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x14ac:dyDescent="0.35">
      <c r="A4874" t="s">
        <v>519</v>
      </c>
      <c r="B4874" t="s">
        <v>407</v>
      </c>
      <c r="C4874" t="s">
        <v>512</v>
      </c>
      <c r="D4874" t="s">
        <v>10</v>
      </c>
      <c r="E4874" t="s">
        <v>287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x14ac:dyDescent="0.35">
      <c r="A4875" t="s">
        <v>519</v>
      </c>
      <c r="B4875" t="s">
        <v>408</v>
      </c>
      <c r="C4875" t="s">
        <v>512</v>
      </c>
      <c r="D4875" t="s">
        <v>10</v>
      </c>
      <c r="E4875" t="s">
        <v>287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x14ac:dyDescent="0.35">
      <c r="A4876" t="s">
        <v>519</v>
      </c>
      <c r="B4876" t="s">
        <v>411</v>
      </c>
      <c r="C4876" t="s">
        <v>512</v>
      </c>
      <c r="D4876" t="s">
        <v>10</v>
      </c>
      <c r="E4876" t="s">
        <v>287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x14ac:dyDescent="0.35">
      <c r="A4877" t="s">
        <v>519</v>
      </c>
      <c r="B4877" t="s">
        <v>413</v>
      </c>
      <c r="C4877" t="s">
        <v>512</v>
      </c>
      <c r="D4877" t="s">
        <v>10</v>
      </c>
      <c r="E4877" t="s">
        <v>287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x14ac:dyDescent="0.35">
      <c r="A4878" t="s">
        <v>519</v>
      </c>
      <c r="B4878" t="s">
        <v>415</v>
      </c>
      <c r="C4878" t="s">
        <v>512</v>
      </c>
      <c r="D4878" t="s">
        <v>10</v>
      </c>
      <c r="E4878" t="s">
        <v>287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x14ac:dyDescent="0.35">
      <c r="A4879" t="s">
        <v>519</v>
      </c>
      <c r="B4879" t="s">
        <v>416</v>
      </c>
      <c r="C4879" t="s">
        <v>512</v>
      </c>
      <c r="D4879" t="s">
        <v>10</v>
      </c>
      <c r="E4879" t="s">
        <v>287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x14ac:dyDescent="0.35">
      <c r="A4880" t="s">
        <v>519</v>
      </c>
      <c r="B4880" t="s">
        <v>417</v>
      </c>
      <c r="C4880" t="s">
        <v>512</v>
      </c>
      <c r="D4880" t="s">
        <v>10</v>
      </c>
      <c r="E4880" t="s">
        <v>287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x14ac:dyDescent="0.35">
      <c r="A4881" t="s">
        <v>519</v>
      </c>
      <c r="B4881" t="s">
        <v>418</v>
      </c>
      <c r="C4881" t="s">
        <v>512</v>
      </c>
      <c r="D4881" t="s">
        <v>10</v>
      </c>
      <c r="E4881" t="s">
        <v>287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x14ac:dyDescent="0.35">
      <c r="A4882" t="s">
        <v>519</v>
      </c>
      <c r="B4882" t="s">
        <v>419</v>
      </c>
      <c r="C4882" t="s">
        <v>512</v>
      </c>
      <c r="D4882" t="s">
        <v>10</v>
      </c>
      <c r="E4882" t="s">
        <v>287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x14ac:dyDescent="0.35">
      <c r="A4883" t="s">
        <v>519</v>
      </c>
      <c r="B4883" t="s">
        <v>423</v>
      </c>
      <c r="C4883" t="s">
        <v>512</v>
      </c>
      <c r="D4883" t="s">
        <v>10</v>
      </c>
      <c r="E4883" t="s">
        <v>287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x14ac:dyDescent="0.35">
      <c r="A4884" t="s">
        <v>519</v>
      </c>
      <c r="B4884" t="s">
        <v>424</v>
      </c>
      <c r="C4884" t="s">
        <v>512</v>
      </c>
      <c r="D4884" t="s">
        <v>10</v>
      </c>
      <c r="E4884" t="s">
        <v>287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x14ac:dyDescent="0.35">
      <c r="A4885" t="s">
        <v>519</v>
      </c>
      <c r="B4885" t="s">
        <v>426</v>
      </c>
      <c r="C4885" t="s">
        <v>512</v>
      </c>
      <c r="D4885" t="s">
        <v>10</v>
      </c>
      <c r="E4885" t="s">
        <v>287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x14ac:dyDescent="0.35">
      <c r="A4886" t="s">
        <v>519</v>
      </c>
      <c r="B4886" t="s">
        <v>427</v>
      </c>
      <c r="C4886" t="s">
        <v>512</v>
      </c>
      <c r="D4886" t="s">
        <v>10</v>
      </c>
      <c r="E4886" t="s">
        <v>287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x14ac:dyDescent="0.35">
      <c r="A4887" t="s">
        <v>519</v>
      </c>
      <c r="B4887" t="s">
        <v>429</v>
      </c>
      <c r="C4887" t="s">
        <v>512</v>
      </c>
      <c r="D4887" t="s">
        <v>10</v>
      </c>
      <c r="E4887" t="s">
        <v>287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x14ac:dyDescent="0.35">
      <c r="A4888" t="s">
        <v>519</v>
      </c>
      <c r="B4888" t="s">
        <v>430</v>
      </c>
      <c r="C4888" t="s">
        <v>512</v>
      </c>
      <c r="D4888" t="s">
        <v>10</v>
      </c>
      <c r="E4888" t="s">
        <v>287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x14ac:dyDescent="0.35">
      <c r="A4889" t="s">
        <v>519</v>
      </c>
      <c r="B4889" t="s">
        <v>431</v>
      </c>
      <c r="C4889" t="s">
        <v>512</v>
      </c>
      <c r="D4889" t="s">
        <v>10</v>
      </c>
      <c r="E4889" t="s">
        <v>287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x14ac:dyDescent="0.35">
      <c r="A4890" t="s">
        <v>519</v>
      </c>
      <c r="B4890" t="s">
        <v>434</v>
      </c>
      <c r="C4890" t="s">
        <v>512</v>
      </c>
      <c r="D4890" t="s">
        <v>10</v>
      </c>
      <c r="E4890" t="s">
        <v>287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x14ac:dyDescent="0.35">
      <c r="A4891" t="s">
        <v>519</v>
      </c>
      <c r="B4891" t="s">
        <v>435</v>
      </c>
      <c r="C4891" t="s">
        <v>512</v>
      </c>
      <c r="D4891" t="s">
        <v>10</v>
      </c>
      <c r="E4891" t="s">
        <v>287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x14ac:dyDescent="0.35">
      <c r="A4892" t="s">
        <v>519</v>
      </c>
      <c r="B4892" t="s">
        <v>436</v>
      </c>
      <c r="C4892" t="s">
        <v>512</v>
      </c>
      <c r="D4892" t="s">
        <v>10</v>
      </c>
      <c r="E4892" t="s">
        <v>287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x14ac:dyDescent="0.35">
      <c r="A4893" t="s">
        <v>519</v>
      </c>
      <c r="B4893" t="s">
        <v>439</v>
      </c>
      <c r="C4893" t="s">
        <v>512</v>
      </c>
      <c r="D4893" t="s">
        <v>10</v>
      </c>
      <c r="E4893" t="s">
        <v>287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x14ac:dyDescent="0.35">
      <c r="A4894" t="s">
        <v>519</v>
      </c>
      <c r="B4894" t="s">
        <v>442</v>
      </c>
      <c r="C4894" t="s">
        <v>512</v>
      </c>
      <c r="D4894" t="s">
        <v>10</v>
      </c>
      <c r="E4894" t="s">
        <v>287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x14ac:dyDescent="0.35">
      <c r="A4895" t="s">
        <v>519</v>
      </c>
      <c r="B4895" t="s">
        <v>444</v>
      </c>
      <c r="C4895" t="s">
        <v>512</v>
      </c>
      <c r="D4895" t="s">
        <v>10</v>
      </c>
      <c r="E4895" t="s">
        <v>287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x14ac:dyDescent="0.35">
      <c r="A4896" t="s">
        <v>519</v>
      </c>
      <c r="B4896" t="s">
        <v>445</v>
      </c>
      <c r="C4896" t="s">
        <v>512</v>
      </c>
      <c r="D4896" t="s">
        <v>10</v>
      </c>
      <c r="E4896" t="s">
        <v>287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x14ac:dyDescent="0.35">
      <c r="A4897" t="s">
        <v>519</v>
      </c>
      <c r="B4897" t="s">
        <v>447</v>
      </c>
      <c r="C4897" t="s">
        <v>512</v>
      </c>
      <c r="D4897" t="s">
        <v>10</v>
      </c>
      <c r="E4897" t="s">
        <v>287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x14ac:dyDescent="0.35">
      <c r="A4898" t="s">
        <v>519</v>
      </c>
      <c r="B4898" t="s">
        <v>448</v>
      </c>
      <c r="C4898" t="s">
        <v>512</v>
      </c>
      <c r="D4898" t="s">
        <v>10</v>
      </c>
      <c r="E4898" t="s">
        <v>287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x14ac:dyDescent="0.35">
      <c r="A4899" t="s">
        <v>519</v>
      </c>
      <c r="B4899" t="s">
        <v>451</v>
      </c>
      <c r="C4899" t="s">
        <v>512</v>
      </c>
      <c r="D4899" t="s">
        <v>10</v>
      </c>
      <c r="E4899" t="s">
        <v>287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x14ac:dyDescent="0.35">
      <c r="A4900" t="s">
        <v>519</v>
      </c>
      <c r="B4900" t="s">
        <v>452</v>
      </c>
      <c r="C4900" t="s">
        <v>512</v>
      </c>
      <c r="D4900" t="s">
        <v>10</v>
      </c>
      <c r="E4900" t="s">
        <v>287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x14ac:dyDescent="0.35">
      <c r="A4901" t="s">
        <v>519</v>
      </c>
      <c r="B4901" t="s">
        <v>453</v>
      </c>
      <c r="C4901" t="s">
        <v>512</v>
      </c>
      <c r="D4901" t="s">
        <v>10</v>
      </c>
      <c r="E4901" t="s">
        <v>287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x14ac:dyDescent="0.35">
      <c r="A4902" t="s">
        <v>519</v>
      </c>
      <c r="B4902" t="s">
        <v>458</v>
      </c>
      <c r="C4902" t="s">
        <v>512</v>
      </c>
      <c r="D4902" t="s">
        <v>10</v>
      </c>
      <c r="E4902" t="s">
        <v>287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x14ac:dyDescent="0.35">
      <c r="A4903" t="s">
        <v>519</v>
      </c>
      <c r="B4903" t="s">
        <v>460</v>
      </c>
      <c r="C4903" t="s">
        <v>512</v>
      </c>
      <c r="D4903" t="s">
        <v>10</v>
      </c>
      <c r="E4903" t="s">
        <v>287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x14ac:dyDescent="0.35">
      <c r="A4904" t="s">
        <v>519</v>
      </c>
      <c r="B4904" t="s">
        <v>461</v>
      </c>
      <c r="C4904" t="s">
        <v>512</v>
      </c>
      <c r="D4904" t="s">
        <v>10</v>
      </c>
      <c r="E4904" t="s">
        <v>287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x14ac:dyDescent="0.35">
      <c r="A4905" t="s">
        <v>519</v>
      </c>
      <c r="B4905" t="s">
        <v>464</v>
      </c>
      <c r="C4905" t="s">
        <v>512</v>
      </c>
      <c r="D4905" t="s">
        <v>10</v>
      </c>
      <c r="E4905" t="s">
        <v>287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x14ac:dyDescent="0.35">
      <c r="A4906" t="s">
        <v>519</v>
      </c>
      <c r="B4906" t="s">
        <v>465</v>
      </c>
      <c r="C4906" t="s">
        <v>512</v>
      </c>
      <c r="D4906" t="s">
        <v>10</v>
      </c>
      <c r="E4906" t="s">
        <v>287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x14ac:dyDescent="0.35">
      <c r="A4907" t="s">
        <v>519</v>
      </c>
      <c r="B4907" t="s">
        <v>466</v>
      </c>
      <c r="C4907" t="s">
        <v>512</v>
      </c>
      <c r="D4907" t="s">
        <v>10</v>
      </c>
      <c r="E4907" t="s">
        <v>287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x14ac:dyDescent="0.35">
      <c r="A4908" t="s">
        <v>519</v>
      </c>
      <c r="B4908" t="s">
        <v>472</v>
      </c>
      <c r="C4908" t="s">
        <v>512</v>
      </c>
      <c r="D4908" t="s">
        <v>10</v>
      </c>
      <c r="E4908" t="s">
        <v>287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x14ac:dyDescent="0.35">
      <c r="A4909" t="s">
        <v>519</v>
      </c>
      <c r="B4909" t="s">
        <v>478</v>
      </c>
      <c r="C4909" t="s">
        <v>512</v>
      </c>
      <c r="D4909" t="s">
        <v>10</v>
      </c>
      <c r="E4909" t="s">
        <v>287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x14ac:dyDescent="0.35">
      <c r="A4910" t="s">
        <v>519</v>
      </c>
      <c r="B4910" t="s">
        <v>480</v>
      </c>
      <c r="C4910" t="s">
        <v>512</v>
      </c>
      <c r="D4910" t="s">
        <v>10</v>
      </c>
      <c r="E4910" t="s">
        <v>287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x14ac:dyDescent="0.35">
      <c r="A4911" t="s">
        <v>519</v>
      </c>
      <c r="B4911" t="s">
        <v>482</v>
      </c>
      <c r="C4911" t="s">
        <v>512</v>
      </c>
      <c r="D4911" t="s">
        <v>10</v>
      </c>
      <c r="E4911" t="s">
        <v>287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x14ac:dyDescent="0.35">
      <c r="A4912" t="s">
        <v>519</v>
      </c>
      <c r="B4912" t="s">
        <v>485</v>
      </c>
      <c r="C4912" t="s">
        <v>512</v>
      </c>
      <c r="D4912" t="s">
        <v>10</v>
      </c>
      <c r="E4912" t="s">
        <v>287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x14ac:dyDescent="0.35">
      <c r="A4913" t="s">
        <v>519</v>
      </c>
      <c r="B4913" t="s">
        <v>486</v>
      </c>
      <c r="C4913" t="s">
        <v>512</v>
      </c>
      <c r="D4913" t="s">
        <v>10</v>
      </c>
      <c r="E4913" t="s">
        <v>287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x14ac:dyDescent="0.35">
      <c r="A4914" t="s">
        <v>519</v>
      </c>
      <c r="B4914" t="s">
        <v>488</v>
      </c>
      <c r="C4914" t="s">
        <v>512</v>
      </c>
      <c r="D4914" t="s">
        <v>10</v>
      </c>
      <c r="E4914" t="s">
        <v>287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x14ac:dyDescent="0.35">
      <c r="A4915" t="s">
        <v>519</v>
      </c>
      <c r="B4915" t="s">
        <v>489</v>
      </c>
      <c r="C4915" t="s">
        <v>512</v>
      </c>
      <c r="D4915" t="s">
        <v>10</v>
      </c>
      <c r="E4915" t="s">
        <v>287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x14ac:dyDescent="0.35">
      <c r="A4916" t="s">
        <v>519</v>
      </c>
      <c r="B4916" t="s">
        <v>490</v>
      </c>
      <c r="C4916" t="s">
        <v>512</v>
      </c>
      <c r="D4916" t="s">
        <v>10</v>
      </c>
      <c r="E4916" t="s">
        <v>287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x14ac:dyDescent="0.35">
      <c r="A4917" t="s">
        <v>519</v>
      </c>
      <c r="B4917" t="s">
        <v>492</v>
      </c>
      <c r="C4917" t="s">
        <v>512</v>
      </c>
      <c r="D4917" t="s">
        <v>10</v>
      </c>
      <c r="E4917" t="s">
        <v>287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x14ac:dyDescent="0.35">
      <c r="A4918" t="s">
        <v>519</v>
      </c>
      <c r="B4918" t="s">
        <v>494</v>
      </c>
      <c r="C4918" t="s">
        <v>512</v>
      </c>
      <c r="D4918" t="s">
        <v>10</v>
      </c>
      <c r="E4918" t="s">
        <v>287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x14ac:dyDescent="0.35">
      <c r="A4919" t="s">
        <v>519</v>
      </c>
      <c r="B4919" t="s">
        <v>498</v>
      </c>
      <c r="C4919" t="s">
        <v>512</v>
      </c>
      <c r="D4919" t="s">
        <v>10</v>
      </c>
      <c r="E4919" t="s">
        <v>287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x14ac:dyDescent="0.35">
      <c r="A4920" t="s">
        <v>519</v>
      </c>
      <c r="B4920" t="s">
        <v>285</v>
      </c>
      <c r="C4920" t="s">
        <v>513</v>
      </c>
      <c r="D4920" t="s">
        <v>10</v>
      </c>
      <c r="E4920" t="s">
        <v>287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x14ac:dyDescent="0.35">
      <c r="A4921" t="s">
        <v>519</v>
      </c>
      <c r="B4921" t="s">
        <v>288</v>
      </c>
      <c r="C4921" t="s">
        <v>513</v>
      </c>
      <c r="D4921" t="s">
        <v>10</v>
      </c>
      <c r="E4921" t="s">
        <v>287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x14ac:dyDescent="0.35">
      <c r="A4922" t="s">
        <v>519</v>
      </c>
      <c r="B4922" t="s">
        <v>289</v>
      </c>
      <c r="C4922" t="s">
        <v>513</v>
      </c>
      <c r="D4922" t="s">
        <v>10</v>
      </c>
      <c r="E4922" t="s">
        <v>287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x14ac:dyDescent="0.35">
      <c r="A4923" t="s">
        <v>519</v>
      </c>
      <c r="B4923" t="s">
        <v>290</v>
      </c>
      <c r="C4923" t="s">
        <v>513</v>
      </c>
      <c r="D4923" t="s">
        <v>10</v>
      </c>
      <c r="E4923" t="s">
        <v>287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x14ac:dyDescent="0.35">
      <c r="A4924" t="s">
        <v>519</v>
      </c>
      <c r="B4924" t="s">
        <v>291</v>
      </c>
      <c r="C4924" t="s">
        <v>513</v>
      </c>
      <c r="D4924" t="s">
        <v>10</v>
      </c>
      <c r="E4924" t="s">
        <v>287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x14ac:dyDescent="0.35">
      <c r="A4925" t="s">
        <v>519</v>
      </c>
      <c r="B4925" t="s">
        <v>292</v>
      </c>
      <c r="C4925" t="s">
        <v>513</v>
      </c>
      <c r="D4925" t="s">
        <v>10</v>
      </c>
      <c r="E4925" t="s">
        <v>287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x14ac:dyDescent="0.35">
      <c r="A4926" t="s">
        <v>519</v>
      </c>
      <c r="B4926" t="s">
        <v>293</v>
      </c>
      <c r="C4926" t="s">
        <v>513</v>
      </c>
      <c r="D4926" t="s">
        <v>10</v>
      </c>
      <c r="E4926" t="s">
        <v>287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x14ac:dyDescent="0.35">
      <c r="A4927" t="s">
        <v>519</v>
      </c>
      <c r="B4927" t="s">
        <v>294</v>
      </c>
      <c r="C4927" t="s">
        <v>513</v>
      </c>
      <c r="D4927" t="s">
        <v>10</v>
      </c>
      <c r="E4927" t="s">
        <v>287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x14ac:dyDescent="0.35">
      <c r="A4928" t="s">
        <v>519</v>
      </c>
      <c r="B4928" t="s">
        <v>295</v>
      </c>
      <c r="C4928" t="s">
        <v>513</v>
      </c>
      <c r="D4928" t="s">
        <v>10</v>
      </c>
      <c r="E4928" t="s">
        <v>287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x14ac:dyDescent="0.35">
      <c r="A4929" t="s">
        <v>519</v>
      </c>
      <c r="B4929" t="s">
        <v>296</v>
      </c>
      <c r="C4929" t="s">
        <v>513</v>
      </c>
      <c r="D4929" t="s">
        <v>10</v>
      </c>
      <c r="E4929" t="s">
        <v>287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x14ac:dyDescent="0.35">
      <c r="A4930" t="s">
        <v>519</v>
      </c>
      <c r="B4930" t="s">
        <v>297</v>
      </c>
      <c r="C4930" t="s">
        <v>513</v>
      </c>
      <c r="D4930" t="s">
        <v>10</v>
      </c>
      <c r="E4930" t="s">
        <v>287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x14ac:dyDescent="0.35">
      <c r="A4931" t="s">
        <v>519</v>
      </c>
      <c r="B4931" t="s">
        <v>298</v>
      </c>
      <c r="C4931" t="s">
        <v>513</v>
      </c>
      <c r="D4931" t="s">
        <v>10</v>
      </c>
      <c r="E4931" t="s">
        <v>287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x14ac:dyDescent="0.35">
      <c r="A4932" t="s">
        <v>519</v>
      </c>
      <c r="B4932" t="s">
        <v>300</v>
      </c>
      <c r="C4932" t="s">
        <v>513</v>
      </c>
      <c r="D4932" t="s">
        <v>10</v>
      </c>
      <c r="E4932" t="s">
        <v>287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x14ac:dyDescent="0.35">
      <c r="A4933" t="s">
        <v>519</v>
      </c>
      <c r="B4933" t="s">
        <v>301</v>
      </c>
      <c r="C4933" t="s">
        <v>513</v>
      </c>
      <c r="D4933" t="s">
        <v>10</v>
      </c>
      <c r="E4933" t="s">
        <v>287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x14ac:dyDescent="0.35">
      <c r="A4934" t="s">
        <v>519</v>
      </c>
      <c r="B4934" t="s">
        <v>302</v>
      </c>
      <c r="C4934" t="s">
        <v>513</v>
      </c>
      <c r="D4934" t="s">
        <v>10</v>
      </c>
      <c r="E4934" t="s">
        <v>287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x14ac:dyDescent="0.35">
      <c r="A4935" t="s">
        <v>519</v>
      </c>
      <c r="B4935" t="s">
        <v>303</v>
      </c>
      <c r="C4935" t="s">
        <v>513</v>
      </c>
      <c r="D4935" t="s">
        <v>10</v>
      </c>
      <c r="E4935" t="s">
        <v>287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x14ac:dyDescent="0.35">
      <c r="A4936" t="s">
        <v>519</v>
      </c>
      <c r="B4936" t="s">
        <v>304</v>
      </c>
      <c r="C4936" t="s">
        <v>513</v>
      </c>
      <c r="D4936" t="s">
        <v>10</v>
      </c>
      <c r="E4936" t="s">
        <v>287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x14ac:dyDescent="0.35">
      <c r="A4937" t="s">
        <v>519</v>
      </c>
      <c r="B4937" t="s">
        <v>305</v>
      </c>
      <c r="C4937" t="s">
        <v>513</v>
      </c>
      <c r="D4937" t="s">
        <v>10</v>
      </c>
      <c r="E4937" t="s">
        <v>287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x14ac:dyDescent="0.35">
      <c r="A4938" t="s">
        <v>519</v>
      </c>
      <c r="B4938" t="s">
        <v>306</v>
      </c>
      <c r="C4938" t="s">
        <v>513</v>
      </c>
      <c r="D4938" t="s">
        <v>10</v>
      </c>
      <c r="E4938" t="s">
        <v>287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x14ac:dyDescent="0.35">
      <c r="A4939" t="s">
        <v>519</v>
      </c>
      <c r="B4939" t="s">
        <v>307</v>
      </c>
      <c r="C4939" t="s">
        <v>513</v>
      </c>
      <c r="D4939" t="s">
        <v>10</v>
      </c>
      <c r="E4939" t="s">
        <v>287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x14ac:dyDescent="0.35">
      <c r="A4940" t="s">
        <v>519</v>
      </c>
      <c r="B4940" t="s">
        <v>308</v>
      </c>
      <c r="C4940" t="s">
        <v>513</v>
      </c>
      <c r="D4940" t="s">
        <v>10</v>
      </c>
      <c r="E4940" t="s">
        <v>287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x14ac:dyDescent="0.35">
      <c r="A4941" t="s">
        <v>519</v>
      </c>
      <c r="B4941" t="s">
        <v>309</v>
      </c>
      <c r="C4941" t="s">
        <v>513</v>
      </c>
      <c r="D4941" t="s">
        <v>10</v>
      </c>
      <c r="E4941" t="s">
        <v>287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x14ac:dyDescent="0.35">
      <c r="A4942" t="s">
        <v>519</v>
      </c>
      <c r="B4942" t="s">
        <v>310</v>
      </c>
      <c r="C4942" t="s">
        <v>513</v>
      </c>
      <c r="D4942" t="s">
        <v>10</v>
      </c>
      <c r="E4942" t="s">
        <v>287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x14ac:dyDescent="0.35">
      <c r="A4943" t="s">
        <v>519</v>
      </c>
      <c r="B4943" t="s">
        <v>311</v>
      </c>
      <c r="C4943" t="s">
        <v>513</v>
      </c>
      <c r="D4943" t="s">
        <v>10</v>
      </c>
      <c r="E4943" t="s">
        <v>287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x14ac:dyDescent="0.35">
      <c r="A4944" t="s">
        <v>519</v>
      </c>
      <c r="B4944" t="s">
        <v>312</v>
      </c>
      <c r="C4944" t="s">
        <v>513</v>
      </c>
      <c r="D4944" t="s">
        <v>10</v>
      </c>
      <c r="E4944" t="s">
        <v>287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x14ac:dyDescent="0.35">
      <c r="A4945" t="s">
        <v>519</v>
      </c>
      <c r="B4945" t="s">
        <v>313</v>
      </c>
      <c r="C4945" t="s">
        <v>513</v>
      </c>
      <c r="D4945" t="s">
        <v>10</v>
      </c>
      <c r="E4945" t="s">
        <v>287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x14ac:dyDescent="0.35">
      <c r="A4946" t="s">
        <v>519</v>
      </c>
      <c r="B4946" t="s">
        <v>314</v>
      </c>
      <c r="C4946" t="s">
        <v>513</v>
      </c>
      <c r="D4946" t="s">
        <v>10</v>
      </c>
      <c r="E4946" t="s">
        <v>287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x14ac:dyDescent="0.35">
      <c r="A4947" t="s">
        <v>519</v>
      </c>
      <c r="B4947" t="s">
        <v>315</v>
      </c>
      <c r="C4947" t="s">
        <v>513</v>
      </c>
      <c r="D4947" t="s">
        <v>10</v>
      </c>
      <c r="E4947" t="s">
        <v>287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x14ac:dyDescent="0.35">
      <c r="A4948" t="s">
        <v>519</v>
      </c>
      <c r="B4948" t="s">
        <v>316</v>
      </c>
      <c r="C4948" t="s">
        <v>513</v>
      </c>
      <c r="D4948" t="s">
        <v>10</v>
      </c>
      <c r="E4948" t="s">
        <v>287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x14ac:dyDescent="0.35">
      <c r="A4949" t="s">
        <v>519</v>
      </c>
      <c r="B4949" t="s">
        <v>317</v>
      </c>
      <c r="C4949" t="s">
        <v>513</v>
      </c>
      <c r="D4949" t="s">
        <v>10</v>
      </c>
      <c r="E4949" t="s">
        <v>287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x14ac:dyDescent="0.35">
      <c r="A4950" t="s">
        <v>519</v>
      </c>
      <c r="B4950" t="s">
        <v>318</v>
      </c>
      <c r="C4950" t="s">
        <v>513</v>
      </c>
      <c r="D4950" t="s">
        <v>10</v>
      </c>
      <c r="E4950" t="s">
        <v>287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x14ac:dyDescent="0.35">
      <c r="A4951" t="s">
        <v>519</v>
      </c>
      <c r="B4951" t="s">
        <v>319</v>
      </c>
      <c r="C4951" t="s">
        <v>513</v>
      </c>
      <c r="D4951" t="s">
        <v>10</v>
      </c>
      <c r="E4951" t="s">
        <v>287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x14ac:dyDescent="0.35">
      <c r="A4952" t="s">
        <v>519</v>
      </c>
      <c r="B4952" t="s">
        <v>320</v>
      </c>
      <c r="C4952" t="s">
        <v>513</v>
      </c>
      <c r="D4952" t="s">
        <v>10</v>
      </c>
      <c r="E4952" t="s">
        <v>287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x14ac:dyDescent="0.35">
      <c r="A4953" t="s">
        <v>519</v>
      </c>
      <c r="B4953" t="s">
        <v>321</v>
      </c>
      <c r="C4953" t="s">
        <v>513</v>
      </c>
      <c r="D4953" t="s">
        <v>10</v>
      </c>
      <c r="E4953" t="s">
        <v>287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x14ac:dyDescent="0.35">
      <c r="A4954" t="s">
        <v>519</v>
      </c>
      <c r="B4954" t="s">
        <v>322</v>
      </c>
      <c r="C4954" t="s">
        <v>513</v>
      </c>
      <c r="D4954" t="s">
        <v>10</v>
      </c>
      <c r="E4954" t="s">
        <v>287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x14ac:dyDescent="0.35">
      <c r="A4955" t="s">
        <v>519</v>
      </c>
      <c r="B4955" t="s">
        <v>323</v>
      </c>
      <c r="C4955" t="s">
        <v>513</v>
      </c>
      <c r="D4955" t="s">
        <v>10</v>
      </c>
      <c r="E4955" t="s">
        <v>287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x14ac:dyDescent="0.35">
      <c r="A4956" t="s">
        <v>519</v>
      </c>
      <c r="B4956" t="s">
        <v>324</v>
      </c>
      <c r="C4956" t="s">
        <v>513</v>
      </c>
      <c r="D4956" t="s">
        <v>10</v>
      </c>
      <c r="E4956" t="s">
        <v>287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x14ac:dyDescent="0.35">
      <c r="A4957" t="s">
        <v>519</v>
      </c>
      <c r="B4957" t="s">
        <v>325</v>
      </c>
      <c r="C4957" t="s">
        <v>513</v>
      </c>
      <c r="D4957" t="s">
        <v>10</v>
      </c>
      <c r="E4957" t="s">
        <v>287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x14ac:dyDescent="0.35">
      <c r="A4958" t="s">
        <v>519</v>
      </c>
      <c r="B4958" t="s">
        <v>326</v>
      </c>
      <c r="C4958" t="s">
        <v>513</v>
      </c>
      <c r="D4958" t="s">
        <v>10</v>
      </c>
      <c r="E4958" t="s">
        <v>287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x14ac:dyDescent="0.35">
      <c r="A4959" t="s">
        <v>519</v>
      </c>
      <c r="B4959" t="s">
        <v>327</v>
      </c>
      <c r="C4959" t="s">
        <v>513</v>
      </c>
      <c r="D4959" t="s">
        <v>10</v>
      </c>
      <c r="E4959" t="s">
        <v>287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x14ac:dyDescent="0.35">
      <c r="A4960" t="s">
        <v>519</v>
      </c>
      <c r="B4960" t="s">
        <v>328</v>
      </c>
      <c r="C4960" t="s">
        <v>513</v>
      </c>
      <c r="D4960" t="s">
        <v>10</v>
      </c>
      <c r="E4960" t="s">
        <v>287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x14ac:dyDescent="0.35">
      <c r="A4961" t="s">
        <v>519</v>
      </c>
      <c r="B4961" t="s">
        <v>329</v>
      </c>
      <c r="C4961" t="s">
        <v>513</v>
      </c>
      <c r="D4961" t="s">
        <v>10</v>
      </c>
      <c r="E4961" t="s">
        <v>287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x14ac:dyDescent="0.35">
      <c r="A4962" t="s">
        <v>519</v>
      </c>
      <c r="B4962" t="s">
        <v>330</v>
      </c>
      <c r="C4962" t="s">
        <v>513</v>
      </c>
      <c r="D4962" t="s">
        <v>10</v>
      </c>
      <c r="E4962" t="s">
        <v>287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x14ac:dyDescent="0.35">
      <c r="A4963" t="s">
        <v>519</v>
      </c>
      <c r="B4963" t="s">
        <v>331</v>
      </c>
      <c r="C4963" t="s">
        <v>513</v>
      </c>
      <c r="D4963" t="s">
        <v>10</v>
      </c>
      <c r="E4963" t="s">
        <v>287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x14ac:dyDescent="0.35">
      <c r="A4964" t="s">
        <v>519</v>
      </c>
      <c r="B4964" t="s">
        <v>332</v>
      </c>
      <c r="C4964" t="s">
        <v>513</v>
      </c>
      <c r="D4964" t="s">
        <v>10</v>
      </c>
      <c r="E4964" t="s">
        <v>287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x14ac:dyDescent="0.35">
      <c r="A4965" t="s">
        <v>519</v>
      </c>
      <c r="B4965" t="s">
        <v>333</v>
      </c>
      <c r="C4965" t="s">
        <v>513</v>
      </c>
      <c r="D4965" t="s">
        <v>10</v>
      </c>
      <c r="E4965" t="s">
        <v>287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x14ac:dyDescent="0.35">
      <c r="A4966" t="s">
        <v>519</v>
      </c>
      <c r="B4966" t="s">
        <v>334</v>
      </c>
      <c r="C4966" t="s">
        <v>513</v>
      </c>
      <c r="D4966" t="s">
        <v>10</v>
      </c>
      <c r="E4966" t="s">
        <v>287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x14ac:dyDescent="0.35">
      <c r="A4967" t="s">
        <v>519</v>
      </c>
      <c r="B4967" t="s">
        <v>335</v>
      </c>
      <c r="C4967" t="s">
        <v>513</v>
      </c>
      <c r="D4967" t="s">
        <v>10</v>
      </c>
      <c r="E4967" t="s">
        <v>287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x14ac:dyDescent="0.35">
      <c r="A4968" t="s">
        <v>519</v>
      </c>
      <c r="B4968" t="s">
        <v>336</v>
      </c>
      <c r="C4968" t="s">
        <v>513</v>
      </c>
      <c r="D4968" t="s">
        <v>10</v>
      </c>
      <c r="E4968" t="s">
        <v>287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x14ac:dyDescent="0.35">
      <c r="A4969" t="s">
        <v>519</v>
      </c>
      <c r="B4969" t="s">
        <v>337</v>
      </c>
      <c r="C4969" t="s">
        <v>513</v>
      </c>
      <c r="D4969" t="s">
        <v>10</v>
      </c>
      <c r="E4969" t="s">
        <v>287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x14ac:dyDescent="0.35">
      <c r="A4970" t="s">
        <v>519</v>
      </c>
      <c r="B4970" t="s">
        <v>338</v>
      </c>
      <c r="C4970" t="s">
        <v>513</v>
      </c>
      <c r="D4970" t="s">
        <v>10</v>
      </c>
      <c r="E4970" t="s">
        <v>287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x14ac:dyDescent="0.35">
      <c r="A4971" t="s">
        <v>519</v>
      </c>
      <c r="B4971" t="s">
        <v>339</v>
      </c>
      <c r="C4971" t="s">
        <v>513</v>
      </c>
      <c r="D4971" t="s">
        <v>10</v>
      </c>
      <c r="E4971" t="s">
        <v>287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x14ac:dyDescent="0.35">
      <c r="A4972" t="s">
        <v>519</v>
      </c>
      <c r="B4972" t="s">
        <v>340</v>
      </c>
      <c r="C4972" t="s">
        <v>513</v>
      </c>
      <c r="D4972" t="s">
        <v>10</v>
      </c>
      <c r="E4972" t="s">
        <v>287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x14ac:dyDescent="0.35">
      <c r="A4973" t="s">
        <v>519</v>
      </c>
      <c r="B4973" t="s">
        <v>341</v>
      </c>
      <c r="C4973" t="s">
        <v>513</v>
      </c>
      <c r="D4973" t="s">
        <v>10</v>
      </c>
      <c r="E4973" t="s">
        <v>287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x14ac:dyDescent="0.35">
      <c r="A4974" t="s">
        <v>519</v>
      </c>
      <c r="B4974" t="s">
        <v>342</v>
      </c>
      <c r="C4974" t="s">
        <v>513</v>
      </c>
      <c r="D4974" t="s">
        <v>10</v>
      </c>
      <c r="E4974" t="s">
        <v>287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x14ac:dyDescent="0.35">
      <c r="A4975" t="s">
        <v>519</v>
      </c>
      <c r="B4975" t="s">
        <v>343</v>
      </c>
      <c r="C4975" t="s">
        <v>513</v>
      </c>
      <c r="D4975" t="s">
        <v>10</v>
      </c>
      <c r="E4975" t="s">
        <v>287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x14ac:dyDescent="0.35">
      <c r="A4976" t="s">
        <v>519</v>
      </c>
      <c r="B4976" t="s">
        <v>344</v>
      </c>
      <c r="C4976" t="s">
        <v>513</v>
      </c>
      <c r="D4976" t="s">
        <v>10</v>
      </c>
      <c r="E4976" t="s">
        <v>287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x14ac:dyDescent="0.35">
      <c r="A4977" t="s">
        <v>519</v>
      </c>
      <c r="B4977" t="s">
        <v>345</v>
      </c>
      <c r="C4977" t="s">
        <v>513</v>
      </c>
      <c r="D4977" t="s">
        <v>10</v>
      </c>
      <c r="E4977" t="s">
        <v>287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x14ac:dyDescent="0.35">
      <c r="A4978" t="s">
        <v>519</v>
      </c>
      <c r="B4978" t="s">
        <v>346</v>
      </c>
      <c r="C4978" t="s">
        <v>513</v>
      </c>
      <c r="D4978" t="s">
        <v>10</v>
      </c>
      <c r="E4978" t="s">
        <v>287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x14ac:dyDescent="0.35">
      <c r="A4979" t="s">
        <v>519</v>
      </c>
      <c r="B4979" t="s">
        <v>347</v>
      </c>
      <c r="C4979" t="s">
        <v>513</v>
      </c>
      <c r="D4979" t="s">
        <v>10</v>
      </c>
      <c r="E4979" t="s">
        <v>287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x14ac:dyDescent="0.35">
      <c r="A4980" t="s">
        <v>519</v>
      </c>
      <c r="B4980" t="s">
        <v>348</v>
      </c>
      <c r="C4980" t="s">
        <v>513</v>
      </c>
      <c r="D4980" t="s">
        <v>10</v>
      </c>
      <c r="E4980" t="s">
        <v>287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x14ac:dyDescent="0.35">
      <c r="A4981" t="s">
        <v>519</v>
      </c>
      <c r="B4981" t="s">
        <v>349</v>
      </c>
      <c r="C4981" t="s">
        <v>513</v>
      </c>
      <c r="D4981" t="s">
        <v>10</v>
      </c>
      <c r="E4981" t="s">
        <v>287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x14ac:dyDescent="0.35">
      <c r="A4982" t="s">
        <v>519</v>
      </c>
      <c r="B4982" t="s">
        <v>350</v>
      </c>
      <c r="C4982" t="s">
        <v>513</v>
      </c>
      <c r="D4982" t="s">
        <v>10</v>
      </c>
      <c r="E4982" t="s">
        <v>287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x14ac:dyDescent="0.35">
      <c r="A4983" t="s">
        <v>519</v>
      </c>
      <c r="B4983" t="s">
        <v>351</v>
      </c>
      <c r="C4983" t="s">
        <v>513</v>
      </c>
      <c r="D4983" t="s">
        <v>10</v>
      </c>
      <c r="E4983" t="s">
        <v>287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35">
      <c r="A4984" t="s">
        <v>519</v>
      </c>
      <c r="B4984" t="s">
        <v>352</v>
      </c>
      <c r="C4984" t="s">
        <v>513</v>
      </c>
      <c r="D4984" t="s">
        <v>10</v>
      </c>
      <c r="E4984" t="s">
        <v>287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x14ac:dyDescent="0.35">
      <c r="A4985" t="s">
        <v>519</v>
      </c>
      <c r="B4985" t="s">
        <v>353</v>
      </c>
      <c r="C4985" t="s">
        <v>513</v>
      </c>
      <c r="D4985" t="s">
        <v>10</v>
      </c>
      <c r="E4985" t="s">
        <v>287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x14ac:dyDescent="0.35">
      <c r="A4986" t="s">
        <v>519</v>
      </c>
      <c r="B4986" t="s">
        <v>354</v>
      </c>
      <c r="C4986" t="s">
        <v>513</v>
      </c>
      <c r="D4986" t="s">
        <v>10</v>
      </c>
      <c r="E4986" t="s">
        <v>287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x14ac:dyDescent="0.35">
      <c r="A4987" t="s">
        <v>519</v>
      </c>
      <c r="B4987" t="s">
        <v>355</v>
      </c>
      <c r="C4987" t="s">
        <v>513</v>
      </c>
      <c r="D4987" t="s">
        <v>10</v>
      </c>
      <c r="E4987" t="s">
        <v>287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x14ac:dyDescent="0.35">
      <c r="A4988" t="s">
        <v>519</v>
      </c>
      <c r="B4988" t="s">
        <v>356</v>
      </c>
      <c r="C4988" t="s">
        <v>513</v>
      </c>
      <c r="D4988" t="s">
        <v>10</v>
      </c>
      <c r="E4988" t="s">
        <v>287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x14ac:dyDescent="0.35">
      <c r="A4989" t="s">
        <v>519</v>
      </c>
      <c r="B4989" t="s">
        <v>357</v>
      </c>
      <c r="C4989" t="s">
        <v>513</v>
      </c>
      <c r="D4989" t="s">
        <v>10</v>
      </c>
      <c r="E4989" t="s">
        <v>287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x14ac:dyDescent="0.35">
      <c r="A4990" t="s">
        <v>519</v>
      </c>
      <c r="B4990" t="s">
        <v>358</v>
      </c>
      <c r="C4990" t="s">
        <v>513</v>
      </c>
      <c r="D4990" t="s">
        <v>10</v>
      </c>
      <c r="E4990" t="s">
        <v>287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x14ac:dyDescent="0.35">
      <c r="A4991" t="s">
        <v>519</v>
      </c>
      <c r="B4991" t="s">
        <v>359</v>
      </c>
      <c r="C4991" t="s">
        <v>513</v>
      </c>
      <c r="D4991" t="s">
        <v>10</v>
      </c>
      <c r="E4991" t="s">
        <v>287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x14ac:dyDescent="0.35">
      <c r="A4992" t="s">
        <v>519</v>
      </c>
      <c r="B4992" t="s">
        <v>360</v>
      </c>
      <c r="C4992" t="s">
        <v>513</v>
      </c>
      <c r="D4992" t="s">
        <v>10</v>
      </c>
      <c r="E4992" t="s">
        <v>287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x14ac:dyDescent="0.35">
      <c r="A4993" t="s">
        <v>519</v>
      </c>
      <c r="B4993" t="s">
        <v>361</v>
      </c>
      <c r="C4993" t="s">
        <v>513</v>
      </c>
      <c r="D4993" t="s">
        <v>10</v>
      </c>
      <c r="E4993" t="s">
        <v>287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x14ac:dyDescent="0.35">
      <c r="A4994" t="s">
        <v>519</v>
      </c>
      <c r="B4994" t="s">
        <v>362</v>
      </c>
      <c r="C4994" t="s">
        <v>513</v>
      </c>
      <c r="D4994" t="s">
        <v>10</v>
      </c>
      <c r="E4994" t="s">
        <v>287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x14ac:dyDescent="0.35">
      <c r="A4995" t="s">
        <v>519</v>
      </c>
      <c r="B4995" t="s">
        <v>363</v>
      </c>
      <c r="C4995" t="s">
        <v>513</v>
      </c>
      <c r="D4995" t="s">
        <v>10</v>
      </c>
      <c r="E4995" t="s">
        <v>287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x14ac:dyDescent="0.35">
      <c r="A4996" t="s">
        <v>519</v>
      </c>
      <c r="B4996" t="s">
        <v>364</v>
      </c>
      <c r="C4996" t="s">
        <v>513</v>
      </c>
      <c r="D4996" t="s">
        <v>10</v>
      </c>
      <c r="E4996" t="s">
        <v>287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x14ac:dyDescent="0.35">
      <c r="A4997" t="s">
        <v>519</v>
      </c>
      <c r="B4997" t="s">
        <v>365</v>
      </c>
      <c r="C4997" t="s">
        <v>513</v>
      </c>
      <c r="D4997" t="s">
        <v>10</v>
      </c>
      <c r="E4997" t="s">
        <v>287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x14ac:dyDescent="0.35">
      <c r="A4998" t="s">
        <v>519</v>
      </c>
      <c r="B4998" t="s">
        <v>366</v>
      </c>
      <c r="C4998" t="s">
        <v>513</v>
      </c>
      <c r="D4998" t="s">
        <v>10</v>
      </c>
      <c r="E4998" t="s">
        <v>287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x14ac:dyDescent="0.35">
      <c r="A4999" t="s">
        <v>519</v>
      </c>
      <c r="B4999" t="s">
        <v>367</v>
      </c>
      <c r="C4999" t="s">
        <v>513</v>
      </c>
      <c r="D4999" t="s">
        <v>10</v>
      </c>
      <c r="E4999" t="s">
        <v>287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x14ac:dyDescent="0.35">
      <c r="A5000" t="s">
        <v>519</v>
      </c>
      <c r="B5000" t="s">
        <v>368</v>
      </c>
      <c r="C5000" t="s">
        <v>513</v>
      </c>
      <c r="D5000" t="s">
        <v>10</v>
      </c>
      <c r="E5000" t="s">
        <v>287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x14ac:dyDescent="0.35">
      <c r="A5001" t="s">
        <v>519</v>
      </c>
      <c r="B5001" t="s">
        <v>369</v>
      </c>
      <c r="C5001" t="s">
        <v>513</v>
      </c>
      <c r="D5001" t="s">
        <v>10</v>
      </c>
      <c r="E5001" t="s">
        <v>287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x14ac:dyDescent="0.35">
      <c r="A5002" t="s">
        <v>519</v>
      </c>
      <c r="B5002" t="s">
        <v>370</v>
      </c>
      <c r="C5002" t="s">
        <v>513</v>
      </c>
      <c r="D5002" t="s">
        <v>10</v>
      </c>
      <c r="E5002" t="s">
        <v>287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x14ac:dyDescent="0.35">
      <c r="A5003" t="s">
        <v>519</v>
      </c>
      <c r="B5003" t="s">
        <v>371</v>
      </c>
      <c r="C5003" t="s">
        <v>513</v>
      </c>
      <c r="D5003" t="s">
        <v>10</v>
      </c>
      <c r="E5003" t="s">
        <v>287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x14ac:dyDescent="0.35">
      <c r="A5004" t="s">
        <v>519</v>
      </c>
      <c r="B5004" t="s">
        <v>372</v>
      </c>
      <c r="C5004" t="s">
        <v>513</v>
      </c>
      <c r="D5004" t="s">
        <v>10</v>
      </c>
      <c r="E5004" t="s">
        <v>287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x14ac:dyDescent="0.35">
      <c r="A5005" t="s">
        <v>519</v>
      </c>
      <c r="B5005" t="s">
        <v>373</v>
      </c>
      <c r="C5005" t="s">
        <v>513</v>
      </c>
      <c r="D5005" t="s">
        <v>10</v>
      </c>
      <c r="E5005" t="s">
        <v>287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x14ac:dyDescent="0.35">
      <c r="A5006" t="s">
        <v>519</v>
      </c>
      <c r="B5006" t="s">
        <v>374</v>
      </c>
      <c r="C5006" t="s">
        <v>513</v>
      </c>
      <c r="D5006" t="s">
        <v>10</v>
      </c>
      <c r="E5006" t="s">
        <v>287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x14ac:dyDescent="0.35">
      <c r="A5007" t="s">
        <v>519</v>
      </c>
      <c r="B5007" t="s">
        <v>375</v>
      </c>
      <c r="C5007" t="s">
        <v>513</v>
      </c>
      <c r="D5007" t="s">
        <v>10</v>
      </c>
      <c r="E5007" t="s">
        <v>287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x14ac:dyDescent="0.35">
      <c r="A5008" t="s">
        <v>519</v>
      </c>
      <c r="B5008" t="s">
        <v>376</v>
      </c>
      <c r="C5008" t="s">
        <v>513</v>
      </c>
      <c r="D5008" t="s">
        <v>10</v>
      </c>
      <c r="E5008" t="s">
        <v>287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x14ac:dyDescent="0.35">
      <c r="A5009" t="s">
        <v>519</v>
      </c>
      <c r="B5009" t="s">
        <v>377</v>
      </c>
      <c r="C5009" t="s">
        <v>513</v>
      </c>
      <c r="D5009" t="s">
        <v>10</v>
      </c>
      <c r="E5009" t="s">
        <v>287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x14ac:dyDescent="0.35">
      <c r="A5010" t="s">
        <v>519</v>
      </c>
      <c r="B5010" t="s">
        <v>378</v>
      </c>
      <c r="C5010" t="s">
        <v>513</v>
      </c>
      <c r="D5010" t="s">
        <v>10</v>
      </c>
      <c r="E5010" t="s">
        <v>287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x14ac:dyDescent="0.35">
      <c r="A5011" t="s">
        <v>519</v>
      </c>
      <c r="B5011" t="s">
        <v>379</v>
      </c>
      <c r="C5011" t="s">
        <v>513</v>
      </c>
      <c r="D5011" t="s">
        <v>10</v>
      </c>
      <c r="E5011" t="s">
        <v>287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x14ac:dyDescent="0.35">
      <c r="A5012" t="s">
        <v>519</v>
      </c>
      <c r="B5012" t="s">
        <v>380</v>
      </c>
      <c r="C5012" t="s">
        <v>513</v>
      </c>
      <c r="D5012" t="s">
        <v>10</v>
      </c>
      <c r="E5012" t="s">
        <v>287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x14ac:dyDescent="0.35">
      <c r="A5013" t="s">
        <v>519</v>
      </c>
      <c r="B5013" t="s">
        <v>381</v>
      </c>
      <c r="C5013" t="s">
        <v>513</v>
      </c>
      <c r="D5013" t="s">
        <v>10</v>
      </c>
      <c r="E5013" t="s">
        <v>287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x14ac:dyDescent="0.35">
      <c r="A5014" t="s">
        <v>519</v>
      </c>
      <c r="B5014" t="s">
        <v>382</v>
      </c>
      <c r="C5014" t="s">
        <v>513</v>
      </c>
      <c r="D5014" t="s">
        <v>10</v>
      </c>
      <c r="E5014" t="s">
        <v>287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x14ac:dyDescent="0.35">
      <c r="A5015" t="s">
        <v>519</v>
      </c>
      <c r="B5015" t="s">
        <v>383</v>
      </c>
      <c r="C5015" t="s">
        <v>513</v>
      </c>
      <c r="D5015" t="s">
        <v>10</v>
      </c>
      <c r="E5015" t="s">
        <v>287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x14ac:dyDescent="0.35">
      <c r="A5016" t="s">
        <v>519</v>
      </c>
      <c r="B5016" t="s">
        <v>384</v>
      </c>
      <c r="C5016" t="s">
        <v>513</v>
      </c>
      <c r="D5016" t="s">
        <v>10</v>
      </c>
      <c r="E5016" t="s">
        <v>287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x14ac:dyDescent="0.35">
      <c r="A5017" t="s">
        <v>519</v>
      </c>
      <c r="B5017" t="s">
        <v>385</v>
      </c>
      <c r="C5017" t="s">
        <v>513</v>
      </c>
      <c r="D5017" t="s">
        <v>10</v>
      </c>
      <c r="E5017" t="s">
        <v>287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x14ac:dyDescent="0.35">
      <c r="A5018" t="s">
        <v>519</v>
      </c>
      <c r="B5018" t="s">
        <v>386</v>
      </c>
      <c r="C5018" t="s">
        <v>513</v>
      </c>
      <c r="D5018" t="s">
        <v>10</v>
      </c>
      <c r="E5018" t="s">
        <v>287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x14ac:dyDescent="0.35">
      <c r="A5019" t="s">
        <v>519</v>
      </c>
      <c r="B5019" t="s">
        <v>387</v>
      </c>
      <c r="C5019" t="s">
        <v>513</v>
      </c>
      <c r="D5019" t="s">
        <v>10</v>
      </c>
      <c r="E5019" t="s">
        <v>287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x14ac:dyDescent="0.35">
      <c r="A5020" t="s">
        <v>519</v>
      </c>
      <c r="B5020" t="s">
        <v>388</v>
      </c>
      <c r="C5020" t="s">
        <v>513</v>
      </c>
      <c r="D5020" t="s">
        <v>10</v>
      </c>
      <c r="E5020" t="s">
        <v>287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x14ac:dyDescent="0.35">
      <c r="A5021" t="s">
        <v>519</v>
      </c>
      <c r="B5021" t="s">
        <v>389</v>
      </c>
      <c r="C5021" t="s">
        <v>513</v>
      </c>
      <c r="D5021" t="s">
        <v>10</v>
      </c>
      <c r="E5021" t="s">
        <v>287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x14ac:dyDescent="0.35">
      <c r="A5022" t="s">
        <v>519</v>
      </c>
      <c r="B5022" t="s">
        <v>390</v>
      </c>
      <c r="C5022" t="s">
        <v>513</v>
      </c>
      <c r="D5022" t="s">
        <v>10</v>
      </c>
      <c r="E5022" t="s">
        <v>287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x14ac:dyDescent="0.35">
      <c r="A5023" t="s">
        <v>519</v>
      </c>
      <c r="B5023" t="s">
        <v>391</v>
      </c>
      <c r="C5023" t="s">
        <v>513</v>
      </c>
      <c r="D5023" t="s">
        <v>10</v>
      </c>
      <c r="E5023" t="s">
        <v>287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x14ac:dyDescent="0.35">
      <c r="A5024" t="s">
        <v>519</v>
      </c>
      <c r="B5024" t="s">
        <v>392</v>
      </c>
      <c r="C5024" t="s">
        <v>513</v>
      </c>
      <c r="D5024" t="s">
        <v>10</v>
      </c>
      <c r="E5024" t="s">
        <v>287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x14ac:dyDescent="0.35">
      <c r="A5025" t="s">
        <v>519</v>
      </c>
      <c r="B5025" t="s">
        <v>393</v>
      </c>
      <c r="C5025" t="s">
        <v>513</v>
      </c>
      <c r="D5025" t="s">
        <v>10</v>
      </c>
      <c r="E5025" t="s">
        <v>287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x14ac:dyDescent="0.35">
      <c r="A5026" t="s">
        <v>519</v>
      </c>
      <c r="B5026" t="s">
        <v>394</v>
      </c>
      <c r="C5026" t="s">
        <v>513</v>
      </c>
      <c r="D5026" t="s">
        <v>10</v>
      </c>
      <c r="E5026" t="s">
        <v>287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x14ac:dyDescent="0.35">
      <c r="A5027" t="s">
        <v>519</v>
      </c>
      <c r="B5027" t="s">
        <v>395</v>
      </c>
      <c r="C5027" t="s">
        <v>513</v>
      </c>
      <c r="D5027" t="s">
        <v>10</v>
      </c>
      <c r="E5027" t="s">
        <v>287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x14ac:dyDescent="0.35">
      <c r="A5028" t="s">
        <v>519</v>
      </c>
      <c r="B5028" t="s">
        <v>396</v>
      </c>
      <c r="C5028" t="s">
        <v>513</v>
      </c>
      <c r="D5028" t="s">
        <v>10</v>
      </c>
      <c r="E5028" t="s">
        <v>287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x14ac:dyDescent="0.35">
      <c r="A5029" t="s">
        <v>519</v>
      </c>
      <c r="B5029" t="s">
        <v>397</v>
      </c>
      <c r="C5029" t="s">
        <v>513</v>
      </c>
      <c r="D5029" t="s">
        <v>10</v>
      </c>
      <c r="E5029" t="s">
        <v>287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x14ac:dyDescent="0.35">
      <c r="A5030" t="s">
        <v>519</v>
      </c>
      <c r="B5030" t="s">
        <v>398</v>
      </c>
      <c r="C5030" t="s">
        <v>513</v>
      </c>
      <c r="D5030" t="s">
        <v>10</v>
      </c>
      <c r="E5030" t="s">
        <v>287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x14ac:dyDescent="0.35">
      <c r="A5031" t="s">
        <v>519</v>
      </c>
      <c r="B5031" t="s">
        <v>399</v>
      </c>
      <c r="C5031" t="s">
        <v>513</v>
      </c>
      <c r="D5031" t="s">
        <v>10</v>
      </c>
      <c r="E5031" t="s">
        <v>287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x14ac:dyDescent="0.35">
      <c r="A5032" t="s">
        <v>519</v>
      </c>
      <c r="B5032" t="s">
        <v>400</v>
      </c>
      <c r="C5032" t="s">
        <v>513</v>
      </c>
      <c r="D5032" t="s">
        <v>10</v>
      </c>
      <c r="E5032" t="s">
        <v>287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x14ac:dyDescent="0.35">
      <c r="A5033" t="s">
        <v>519</v>
      </c>
      <c r="B5033" t="s">
        <v>401</v>
      </c>
      <c r="C5033" t="s">
        <v>513</v>
      </c>
      <c r="D5033" t="s">
        <v>10</v>
      </c>
      <c r="E5033" t="s">
        <v>287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x14ac:dyDescent="0.35">
      <c r="A5034" t="s">
        <v>519</v>
      </c>
      <c r="B5034" t="s">
        <v>402</v>
      </c>
      <c r="C5034" t="s">
        <v>513</v>
      </c>
      <c r="D5034" t="s">
        <v>10</v>
      </c>
      <c r="E5034" t="s">
        <v>287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x14ac:dyDescent="0.35">
      <c r="A5035" t="s">
        <v>519</v>
      </c>
      <c r="B5035" t="s">
        <v>403</v>
      </c>
      <c r="C5035" t="s">
        <v>513</v>
      </c>
      <c r="D5035" t="s">
        <v>10</v>
      </c>
      <c r="E5035" t="s">
        <v>287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x14ac:dyDescent="0.35">
      <c r="A5036" t="s">
        <v>519</v>
      </c>
      <c r="B5036" t="s">
        <v>404</v>
      </c>
      <c r="C5036" t="s">
        <v>513</v>
      </c>
      <c r="D5036" t="s">
        <v>10</v>
      </c>
      <c r="E5036" t="s">
        <v>287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x14ac:dyDescent="0.35">
      <c r="A5037" t="s">
        <v>519</v>
      </c>
      <c r="B5037" t="s">
        <v>405</v>
      </c>
      <c r="C5037" t="s">
        <v>513</v>
      </c>
      <c r="D5037" t="s">
        <v>10</v>
      </c>
      <c r="E5037" t="s">
        <v>287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x14ac:dyDescent="0.35">
      <c r="A5038" t="s">
        <v>519</v>
      </c>
      <c r="B5038" t="s">
        <v>406</v>
      </c>
      <c r="C5038" t="s">
        <v>513</v>
      </c>
      <c r="D5038" t="s">
        <v>10</v>
      </c>
      <c r="E5038" t="s">
        <v>287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x14ac:dyDescent="0.35">
      <c r="A5039" t="s">
        <v>519</v>
      </c>
      <c r="B5039" t="s">
        <v>407</v>
      </c>
      <c r="C5039" t="s">
        <v>513</v>
      </c>
      <c r="D5039" t="s">
        <v>10</v>
      </c>
      <c r="E5039" t="s">
        <v>287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x14ac:dyDescent="0.35">
      <c r="A5040" t="s">
        <v>519</v>
      </c>
      <c r="B5040" t="s">
        <v>408</v>
      </c>
      <c r="C5040" t="s">
        <v>513</v>
      </c>
      <c r="D5040" t="s">
        <v>10</v>
      </c>
      <c r="E5040" t="s">
        <v>287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x14ac:dyDescent="0.35">
      <c r="A5041" t="s">
        <v>519</v>
      </c>
      <c r="B5041" t="s">
        <v>409</v>
      </c>
      <c r="C5041" t="s">
        <v>513</v>
      </c>
      <c r="D5041" t="s">
        <v>10</v>
      </c>
      <c r="E5041" t="s">
        <v>287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x14ac:dyDescent="0.35">
      <c r="A5042" t="s">
        <v>519</v>
      </c>
      <c r="B5042" t="s">
        <v>410</v>
      </c>
      <c r="C5042" t="s">
        <v>513</v>
      </c>
      <c r="D5042" t="s">
        <v>10</v>
      </c>
      <c r="E5042" t="s">
        <v>287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x14ac:dyDescent="0.35">
      <c r="A5043" t="s">
        <v>519</v>
      </c>
      <c r="B5043" t="s">
        <v>411</v>
      </c>
      <c r="C5043" t="s">
        <v>513</v>
      </c>
      <c r="D5043" t="s">
        <v>10</v>
      </c>
      <c r="E5043" t="s">
        <v>287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x14ac:dyDescent="0.35">
      <c r="A5044" t="s">
        <v>519</v>
      </c>
      <c r="B5044" t="s">
        <v>412</v>
      </c>
      <c r="C5044" t="s">
        <v>513</v>
      </c>
      <c r="D5044" t="s">
        <v>10</v>
      </c>
      <c r="E5044" t="s">
        <v>287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x14ac:dyDescent="0.35">
      <c r="A5045" t="s">
        <v>519</v>
      </c>
      <c r="B5045" t="s">
        <v>413</v>
      </c>
      <c r="C5045" t="s">
        <v>513</v>
      </c>
      <c r="D5045" t="s">
        <v>10</v>
      </c>
      <c r="E5045" t="s">
        <v>287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x14ac:dyDescent="0.35">
      <c r="A5046" t="s">
        <v>519</v>
      </c>
      <c r="B5046" t="s">
        <v>414</v>
      </c>
      <c r="C5046" t="s">
        <v>513</v>
      </c>
      <c r="D5046" t="s">
        <v>10</v>
      </c>
      <c r="E5046" t="s">
        <v>287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x14ac:dyDescent="0.35">
      <c r="A5047" t="s">
        <v>519</v>
      </c>
      <c r="B5047" t="s">
        <v>415</v>
      </c>
      <c r="C5047" t="s">
        <v>513</v>
      </c>
      <c r="D5047" t="s">
        <v>10</v>
      </c>
      <c r="E5047" t="s">
        <v>287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x14ac:dyDescent="0.35">
      <c r="A5048" t="s">
        <v>519</v>
      </c>
      <c r="B5048" t="s">
        <v>416</v>
      </c>
      <c r="C5048" t="s">
        <v>513</v>
      </c>
      <c r="D5048" t="s">
        <v>10</v>
      </c>
      <c r="E5048" t="s">
        <v>287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x14ac:dyDescent="0.35">
      <c r="A5049" t="s">
        <v>519</v>
      </c>
      <c r="B5049" t="s">
        <v>417</v>
      </c>
      <c r="C5049" t="s">
        <v>513</v>
      </c>
      <c r="D5049" t="s">
        <v>10</v>
      </c>
      <c r="E5049" t="s">
        <v>287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x14ac:dyDescent="0.35">
      <c r="A5050" t="s">
        <v>519</v>
      </c>
      <c r="B5050" t="s">
        <v>418</v>
      </c>
      <c r="C5050" t="s">
        <v>513</v>
      </c>
      <c r="D5050" t="s">
        <v>10</v>
      </c>
      <c r="E5050" t="s">
        <v>287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x14ac:dyDescent="0.35">
      <c r="A5051" t="s">
        <v>519</v>
      </c>
      <c r="B5051" t="s">
        <v>419</v>
      </c>
      <c r="C5051" t="s">
        <v>513</v>
      </c>
      <c r="D5051" t="s">
        <v>10</v>
      </c>
      <c r="E5051" t="s">
        <v>287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x14ac:dyDescent="0.35">
      <c r="A5052" t="s">
        <v>519</v>
      </c>
      <c r="B5052" t="s">
        <v>420</v>
      </c>
      <c r="C5052" t="s">
        <v>513</v>
      </c>
      <c r="D5052" t="s">
        <v>10</v>
      </c>
      <c r="E5052" t="s">
        <v>287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x14ac:dyDescent="0.35">
      <c r="A5053" t="s">
        <v>519</v>
      </c>
      <c r="B5053" t="s">
        <v>421</v>
      </c>
      <c r="C5053" t="s">
        <v>513</v>
      </c>
      <c r="D5053" t="s">
        <v>10</v>
      </c>
      <c r="E5053" t="s">
        <v>287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x14ac:dyDescent="0.35">
      <c r="A5054" t="s">
        <v>519</v>
      </c>
      <c r="B5054" t="s">
        <v>422</v>
      </c>
      <c r="C5054" t="s">
        <v>513</v>
      </c>
      <c r="D5054" t="s">
        <v>10</v>
      </c>
      <c r="E5054" t="s">
        <v>287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x14ac:dyDescent="0.35">
      <c r="A5055" t="s">
        <v>519</v>
      </c>
      <c r="B5055" t="s">
        <v>423</v>
      </c>
      <c r="C5055" t="s">
        <v>513</v>
      </c>
      <c r="D5055" t="s">
        <v>10</v>
      </c>
      <c r="E5055" t="s">
        <v>287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x14ac:dyDescent="0.35">
      <c r="A5056" t="s">
        <v>519</v>
      </c>
      <c r="B5056" t="s">
        <v>424</v>
      </c>
      <c r="C5056" t="s">
        <v>513</v>
      </c>
      <c r="D5056" t="s">
        <v>10</v>
      </c>
      <c r="E5056" t="s">
        <v>287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x14ac:dyDescent="0.35">
      <c r="A5057" t="s">
        <v>519</v>
      </c>
      <c r="B5057" t="s">
        <v>425</v>
      </c>
      <c r="C5057" t="s">
        <v>513</v>
      </c>
      <c r="D5057" t="s">
        <v>10</v>
      </c>
      <c r="E5057" t="s">
        <v>287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x14ac:dyDescent="0.35">
      <c r="A5058" t="s">
        <v>519</v>
      </c>
      <c r="B5058" t="s">
        <v>426</v>
      </c>
      <c r="C5058" t="s">
        <v>513</v>
      </c>
      <c r="D5058" t="s">
        <v>10</v>
      </c>
      <c r="E5058" t="s">
        <v>287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x14ac:dyDescent="0.35">
      <c r="A5059" t="s">
        <v>519</v>
      </c>
      <c r="B5059" t="s">
        <v>427</v>
      </c>
      <c r="C5059" t="s">
        <v>513</v>
      </c>
      <c r="D5059" t="s">
        <v>10</v>
      </c>
      <c r="E5059" t="s">
        <v>287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x14ac:dyDescent="0.35">
      <c r="A5060" t="s">
        <v>519</v>
      </c>
      <c r="B5060" t="s">
        <v>428</v>
      </c>
      <c r="C5060" t="s">
        <v>513</v>
      </c>
      <c r="D5060" t="s">
        <v>10</v>
      </c>
      <c r="E5060" t="s">
        <v>287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x14ac:dyDescent="0.35">
      <c r="A5061" t="s">
        <v>519</v>
      </c>
      <c r="B5061" t="s">
        <v>429</v>
      </c>
      <c r="C5061" t="s">
        <v>513</v>
      </c>
      <c r="D5061" t="s">
        <v>10</v>
      </c>
      <c r="E5061" t="s">
        <v>287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x14ac:dyDescent="0.35">
      <c r="A5062" t="s">
        <v>519</v>
      </c>
      <c r="B5062" t="s">
        <v>430</v>
      </c>
      <c r="C5062" t="s">
        <v>513</v>
      </c>
      <c r="D5062" t="s">
        <v>10</v>
      </c>
      <c r="E5062" t="s">
        <v>287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x14ac:dyDescent="0.35">
      <c r="A5063" t="s">
        <v>519</v>
      </c>
      <c r="B5063" t="s">
        <v>431</v>
      </c>
      <c r="C5063" t="s">
        <v>513</v>
      </c>
      <c r="D5063" t="s">
        <v>10</v>
      </c>
      <c r="E5063" t="s">
        <v>287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x14ac:dyDescent="0.35">
      <c r="A5064" t="s">
        <v>519</v>
      </c>
      <c r="B5064" t="s">
        <v>432</v>
      </c>
      <c r="C5064" t="s">
        <v>513</v>
      </c>
      <c r="D5064" t="s">
        <v>10</v>
      </c>
      <c r="E5064" t="s">
        <v>287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x14ac:dyDescent="0.35">
      <c r="A5065" t="s">
        <v>519</v>
      </c>
      <c r="B5065" t="s">
        <v>433</v>
      </c>
      <c r="C5065" t="s">
        <v>513</v>
      </c>
      <c r="D5065" t="s">
        <v>10</v>
      </c>
      <c r="E5065" t="s">
        <v>287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x14ac:dyDescent="0.35">
      <c r="A5066" t="s">
        <v>519</v>
      </c>
      <c r="B5066" t="s">
        <v>434</v>
      </c>
      <c r="C5066" t="s">
        <v>513</v>
      </c>
      <c r="D5066" t="s">
        <v>10</v>
      </c>
      <c r="E5066" t="s">
        <v>287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x14ac:dyDescent="0.35">
      <c r="A5067" t="s">
        <v>519</v>
      </c>
      <c r="B5067" t="s">
        <v>435</v>
      </c>
      <c r="C5067" t="s">
        <v>513</v>
      </c>
      <c r="D5067" t="s">
        <v>10</v>
      </c>
      <c r="E5067" t="s">
        <v>287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x14ac:dyDescent="0.35">
      <c r="A5068" t="s">
        <v>519</v>
      </c>
      <c r="B5068" t="s">
        <v>436</v>
      </c>
      <c r="C5068" t="s">
        <v>513</v>
      </c>
      <c r="D5068" t="s">
        <v>10</v>
      </c>
      <c r="E5068" t="s">
        <v>287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x14ac:dyDescent="0.35">
      <c r="A5069" t="s">
        <v>519</v>
      </c>
      <c r="B5069" t="s">
        <v>437</v>
      </c>
      <c r="C5069" t="s">
        <v>513</v>
      </c>
      <c r="D5069" t="s">
        <v>10</v>
      </c>
      <c r="E5069" t="s">
        <v>287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x14ac:dyDescent="0.35">
      <c r="A5070" t="s">
        <v>519</v>
      </c>
      <c r="B5070" t="s">
        <v>438</v>
      </c>
      <c r="C5070" t="s">
        <v>513</v>
      </c>
      <c r="D5070" t="s">
        <v>10</v>
      </c>
      <c r="E5070" t="s">
        <v>287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x14ac:dyDescent="0.35">
      <c r="A5071" t="s">
        <v>519</v>
      </c>
      <c r="B5071" t="s">
        <v>439</v>
      </c>
      <c r="C5071" t="s">
        <v>513</v>
      </c>
      <c r="D5071" t="s">
        <v>10</v>
      </c>
      <c r="E5071" t="s">
        <v>287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x14ac:dyDescent="0.35">
      <c r="A5072" t="s">
        <v>519</v>
      </c>
      <c r="B5072" t="s">
        <v>440</v>
      </c>
      <c r="C5072" t="s">
        <v>513</v>
      </c>
      <c r="D5072" t="s">
        <v>10</v>
      </c>
      <c r="E5072" t="s">
        <v>287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x14ac:dyDescent="0.35">
      <c r="A5073" t="s">
        <v>519</v>
      </c>
      <c r="B5073" t="s">
        <v>441</v>
      </c>
      <c r="C5073" t="s">
        <v>513</v>
      </c>
      <c r="D5073" t="s">
        <v>10</v>
      </c>
      <c r="E5073" t="s">
        <v>287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x14ac:dyDescent="0.35">
      <c r="A5074" t="s">
        <v>519</v>
      </c>
      <c r="B5074" t="s">
        <v>442</v>
      </c>
      <c r="C5074" t="s">
        <v>513</v>
      </c>
      <c r="D5074" t="s">
        <v>10</v>
      </c>
      <c r="E5074" t="s">
        <v>287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x14ac:dyDescent="0.35">
      <c r="A5075" t="s">
        <v>519</v>
      </c>
      <c r="B5075" t="s">
        <v>443</v>
      </c>
      <c r="C5075" t="s">
        <v>513</v>
      </c>
      <c r="D5075" t="s">
        <v>10</v>
      </c>
      <c r="E5075" t="s">
        <v>287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x14ac:dyDescent="0.35">
      <c r="A5076" t="s">
        <v>519</v>
      </c>
      <c r="B5076" t="s">
        <v>444</v>
      </c>
      <c r="C5076" t="s">
        <v>513</v>
      </c>
      <c r="D5076" t="s">
        <v>10</v>
      </c>
      <c r="E5076" t="s">
        <v>287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x14ac:dyDescent="0.35">
      <c r="A5077" t="s">
        <v>519</v>
      </c>
      <c r="B5077" t="s">
        <v>445</v>
      </c>
      <c r="C5077" t="s">
        <v>513</v>
      </c>
      <c r="D5077" t="s">
        <v>10</v>
      </c>
      <c r="E5077" t="s">
        <v>287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x14ac:dyDescent="0.35">
      <c r="A5078" t="s">
        <v>519</v>
      </c>
      <c r="B5078" t="s">
        <v>446</v>
      </c>
      <c r="C5078" t="s">
        <v>513</v>
      </c>
      <c r="D5078" t="s">
        <v>10</v>
      </c>
      <c r="E5078" t="s">
        <v>287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x14ac:dyDescent="0.35">
      <c r="A5079" t="s">
        <v>519</v>
      </c>
      <c r="B5079" t="s">
        <v>447</v>
      </c>
      <c r="C5079" t="s">
        <v>513</v>
      </c>
      <c r="D5079" t="s">
        <v>10</v>
      </c>
      <c r="E5079" t="s">
        <v>287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x14ac:dyDescent="0.35">
      <c r="A5080" t="s">
        <v>519</v>
      </c>
      <c r="B5080" t="s">
        <v>448</v>
      </c>
      <c r="C5080" t="s">
        <v>513</v>
      </c>
      <c r="D5080" t="s">
        <v>10</v>
      </c>
      <c r="E5080" t="s">
        <v>287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x14ac:dyDescent="0.35">
      <c r="A5081" t="s">
        <v>519</v>
      </c>
      <c r="B5081" t="s">
        <v>449</v>
      </c>
      <c r="C5081" t="s">
        <v>513</v>
      </c>
      <c r="D5081" t="s">
        <v>10</v>
      </c>
      <c r="E5081" t="s">
        <v>287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x14ac:dyDescent="0.35">
      <c r="A5082" t="s">
        <v>519</v>
      </c>
      <c r="B5082" t="s">
        <v>450</v>
      </c>
      <c r="C5082" t="s">
        <v>513</v>
      </c>
      <c r="D5082" t="s">
        <v>10</v>
      </c>
      <c r="E5082" t="s">
        <v>287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x14ac:dyDescent="0.35">
      <c r="A5083" t="s">
        <v>519</v>
      </c>
      <c r="B5083" t="s">
        <v>451</v>
      </c>
      <c r="C5083" t="s">
        <v>513</v>
      </c>
      <c r="D5083" t="s">
        <v>10</v>
      </c>
      <c r="E5083" t="s">
        <v>287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x14ac:dyDescent="0.35">
      <c r="A5084" t="s">
        <v>519</v>
      </c>
      <c r="B5084" t="s">
        <v>452</v>
      </c>
      <c r="C5084" t="s">
        <v>513</v>
      </c>
      <c r="D5084" t="s">
        <v>10</v>
      </c>
      <c r="E5084" t="s">
        <v>287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x14ac:dyDescent="0.35">
      <c r="A5085" t="s">
        <v>519</v>
      </c>
      <c r="B5085" t="s">
        <v>453</v>
      </c>
      <c r="C5085" t="s">
        <v>513</v>
      </c>
      <c r="D5085" t="s">
        <v>10</v>
      </c>
      <c r="E5085" t="s">
        <v>287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x14ac:dyDescent="0.35">
      <c r="A5086" t="s">
        <v>519</v>
      </c>
      <c r="B5086" t="s">
        <v>454</v>
      </c>
      <c r="C5086" t="s">
        <v>513</v>
      </c>
      <c r="D5086" t="s">
        <v>10</v>
      </c>
      <c r="E5086" t="s">
        <v>287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x14ac:dyDescent="0.35">
      <c r="A5087" t="s">
        <v>519</v>
      </c>
      <c r="B5087" t="s">
        <v>455</v>
      </c>
      <c r="C5087" t="s">
        <v>513</v>
      </c>
      <c r="D5087" t="s">
        <v>10</v>
      </c>
      <c r="E5087" t="s">
        <v>287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x14ac:dyDescent="0.35">
      <c r="A5088" t="s">
        <v>519</v>
      </c>
      <c r="B5088" t="s">
        <v>456</v>
      </c>
      <c r="C5088" t="s">
        <v>513</v>
      </c>
      <c r="D5088" t="s">
        <v>10</v>
      </c>
      <c r="E5088" t="s">
        <v>287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x14ac:dyDescent="0.35">
      <c r="A5089" t="s">
        <v>519</v>
      </c>
      <c r="B5089" t="s">
        <v>457</v>
      </c>
      <c r="C5089" t="s">
        <v>513</v>
      </c>
      <c r="D5089" t="s">
        <v>10</v>
      </c>
      <c r="E5089" t="s">
        <v>287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x14ac:dyDescent="0.35">
      <c r="A5090" t="s">
        <v>519</v>
      </c>
      <c r="B5090" t="s">
        <v>458</v>
      </c>
      <c r="C5090" t="s">
        <v>513</v>
      </c>
      <c r="D5090" t="s">
        <v>10</v>
      </c>
      <c r="E5090" t="s">
        <v>287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x14ac:dyDescent="0.35">
      <c r="A5091" t="s">
        <v>519</v>
      </c>
      <c r="B5091" t="s">
        <v>459</v>
      </c>
      <c r="C5091" t="s">
        <v>513</v>
      </c>
      <c r="D5091" t="s">
        <v>10</v>
      </c>
      <c r="E5091" t="s">
        <v>287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x14ac:dyDescent="0.35">
      <c r="A5092" t="s">
        <v>519</v>
      </c>
      <c r="B5092" t="s">
        <v>460</v>
      </c>
      <c r="C5092" t="s">
        <v>513</v>
      </c>
      <c r="D5092" t="s">
        <v>10</v>
      </c>
      <c r="E5092" t="s">
        <v>287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x14ac:dyDescent="0.35">
      <c r="A5093" t="s">
        <v>519</v>
      </c>
      <c r="B5093" t="s">
        <v>461</v>
      </c>
      <c r="C5093" t="s">
        <v>513</v>
      </c>
      <c r="D5093" t="s">
        <v>10</v>
      </c>
      <c r="E5093" t="s">
        <v>287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x14ac:dyDescent="0.35">
      <c r="A5094" t="s">
        <v>519</v>
      </c>
      <c r="B5094" t="s">
        <v>462</v>
      </c>
      <c r="C5094" t="s">
        <v>513</v>
      </c>
      <c r="D5094" t="s">
        <v>10</v>
      </c>
      <c r="E5094" t="s">
        <v>287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x14ac:dyDescent="0.35">
      <c r="A5095" t="s">
        <v>519</v>
      </c>
      <c r="B5095" t="s">
        <v>463</v>
      </c>
      <c r="C5095" t="s">
        <v>513</v>
      </c>
      <c r="D5095" t="s">
        <v>10</v>
      </c>
      <c r="E5095" t="s">
        <v>287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x14ac:dyDescent="0.35">
      <c r="A5096" t="s">
        <v>519</v>
      </c>
      <c r="B5096" t="s">
        <v>464</v>
      </c>
      <c r="C5096" t="s">
        <v>513</v>
      </c>
      <c r="D5096" t="s">
        <v>10</v>
      </c>
      <c r="E5096" t="s">
        <v>287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x14ac:dyDescent="0.35">
      <c r="A5097" t="s">
        <v>519</v>
      </c>
      <c r="B5097" t="s">
        <v>465</v>
      </c>
      <c r="C5097" t="s">
        <v>513</v>
      </c>
      <c r="D5097" t="s">
        <v>10</v>
      </c>
      <c r="E5097" t="s">
        <v>287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x14ac:dyDescent="0.35">
      <c r="A5098" t="s">
        <v>519</v>
      </c>
      <c r="B5098" t="s">
        <v>466</v>
      </c>
      <c r="C5098" t="s">
        <v>513</v>
      </c>
      <c r="D5098" t="s">
        <v>10</v>
      </c>
      <c r="E5098" t="s">
        <v>287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x14ac:dyDescent="0.35">
      <c r="A5099" t="s">
        <v>519</v>
      </c>
      <c r="B5099" t="s">
        <v>467</v>
      </c>
      <c r="C5099" t="s">
        <v>513</v>
      </c>
      <c r="D5099" t="s">
        <v>10</v>
      </c>
      <c r="E5099" t="s">
        <v>287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x14ac:dyDescent="0.35">
      <c r="A5100" t="s">
        <v>519</v>
      </c>
      <c r="B5100" t="s">
        <v>468</v>
      </c>
      <c r="C5100" t="s">
        <v>513</v>
      </c>
      <c r="D5100" t="s">
        <v>10</v>
      </c>
      <c r="E5100" t="s">
        <v>287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x14ac:dyDescent="0.35">
      <c r="A5101" t="s">
        <v>519</v>
      </c>
      <c r="B5101" t="s">
        <v>469</v>
      </c>
      <c r="C5101" t="s">
        <v>513</v>
      </c>
      <c r="D5101" t="s">
        <v>10</v>
      </c>
      <c r="E5101" t="s">
        <v>287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x14ac:dyDescent="0.35">
      <c r="A5102" t="s">
        <v>519</v>
      </c>
      <c r="B5102" t="s">
        <v>470</v>
      </c>
      <c r="C5102" t="s">
        <v>513</v>
      </c>
      <c r="D5102" t="s">
        <v>10</v>
      </c>
      <c r="E5102" t="s">
        <v>287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x14ac:dyDescent="0.35">
      <c r="A5103" t="s">
        <v>519</v>
      </c>
      <c r="B5103" t="s">
        <v>471</v>
      </c>
      <c r="C5103" t="s">
        <v>513</v>
      </c>
      <c r="D5103" t="s">
        <v>10</v>
      </c>
      <c r="E5103" t="s">
        <v>287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x14ac:dyDescent="0.35">
      <c r="A5104" t="s">
        <v>519</v>
      </c>
      <c r="B5104" t="s">
        <v>472</v>
      </c>
      <c r="C5104" t="s">
        <v>513</v>
      </c>
      <c r="D5104" t="s">
        <v>10</v>
      </c>
      <c r="E5104" t="s">
        <v>287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x14ac:dyDescent="0.35">
      <c r="A5105" t="s">
        <v>519</v>
      </c>
      <c r="B5105" t="s">
        <v>473</v>
      </c>
      <c r="C5105" t="s">
        <v>513</v>
      </c>
      <c r="D5105" t="s">
        <v>10</v>
      </c>
      <c r="E5105" t="s">
        <v>287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x14ac:dyDescent="0.35">
      <c r="A5106" t="s">
        <v>519</v>
      </c>
      <c r="B5106" t="s">
        <v>474</v>
      </c>
      <c r="C5106" t="s">
        <v>513</v>
      </c>
      <c r="D5106" t="s">
        <v>10</v>
      </c>
      <c r="E5106" t="s">
        <v>287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x14ac:dyDescent="0.35">
      <c r="A5107" t="s">
        <v>519</v>
      </c>
      <c r="B5107" t="s">
        <v>507</v>
      </c>
      <c r="C5107" t="s">
        <v>513</v>
      </c>
      <c r="D5107" t="s">
        <v>10</v>
      </c>
      <c r="E5107" t="s">
        <v>287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x14ac:dyDescent="0.35">
      <c r="A5108" t="s">
        <v>519</v>
      </c>
      <c r="B5108" t="s">
        <v>475</v>
      </c>
      <c r="C5108" t="s">
        <v>513</v>
      </c>
      <c r="D5108" t="s">
        <v>10</v>
      </c>
      <c r="E5108" t="s">
        <v>287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x14ac:dyDescent="0.35">
      <c r="A5109" t="s">
        <v>519</v>
      </c>
      <c r="B5109" t="s">
        <v>476</v>
      </c>
      <c r="C5109" t="s">
        <v>513</v>
      </c>
      <c r="D5109" t="s">
        <v>10</v>
      </c>
      <c r="E5109" t="s">
        <v>287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x14ac:dyDescent="0.35">
      <c r="A5110" t="s">
        <v>519</v>
      </c>
      <c r="B5110" t="s">
        <v>477</v>
      </c>
      <c r="C5110" t="s">
        <v>513</v>
      </c>
      <c r="D5110" t="s">
        <v>10</v>
      </c>
      <c r="E5110" t="s">
        <v>287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x14ac:dyDescent="0.35">
      <c r="A5111" t="s">
        <v>519</v>
      </c>
      <c r="B5111" t="s">
        <v>478</v>
      </c>
      <c r="C5111" t="s">
        <v>513</v>
      </c>
      <c r="D5111" t="s">
        <v>10</v>
      </c>
      <c r="E5111" t="s">
        <v>287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x14ac:dyDescent="0.35">
      <c r="A5112" t="s">
        <v>519</v>
      </c>
      <c r="B5112" t="s">
        <v>479</v>
      </c>
      <c r="C5112" t="s">
        <v>513</v>
      </c>
      <c r="D5112" t="s">
        <v>10</v>
      </c>
      <c r="E5112" t="s">
        <v>287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x14ac:dyDescent="0.35">
      <c r="A5113" t="s">
        <v>519</v>
      </c>
      <c r="B5113" t="s">
        <v>480</v>
      </c>
      <c r="C5113" t="s">
        <v>513</v>
      </c>
      <c r="D5113" t="s">
        <v>10</v>
      </c>
      <c r="E5113" t="s">
        <v>287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x14ac:dyDescent="0.35">
      <c r="A5114" t="s">
        <v>519</v>
      </c>
      <c r="B5114" t="s">
        <v>481</v>
      </c>
      <c r="C5114" t="s">
        <v>513</v>
      </c>
      <c r="D5114" t="s">
        <v>10</v>
      </c>
      <c r="E5114" t="s">
        <v>287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x14ac:dyDescent="0.35">
      <c r="A5115" t="s">
        <v>519</v>
      </c>
      <c r="B5115" t="s">
        <v>482</v>
      </c>
      <c r="C5115" t="s">
        <v>513</v>
      </c>
      <c r="D5115" t="s">
        <v>10</v>
      </c>
      <c r="E5115" t="s">
        <v>287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x14ac:dyDescent="0.35">
      <c r="A5116" t="s">
        <v>519</v>
      </c>
      <c r="B5116" t="s">
        <v>483</v>
      </c>
      <c r="C5116" t="s">
        <v>513</v>
      </c>
      <c r="D5116" t="s">
        <v>10</v>
      </c>
      <c r="E5116" t="s">
        <v>287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x14ac:dyDescent="0.35">
      <c r="A5117" t="s">
        <v>519</v>
      </c>
      <c r="B5117" t="s">
        <v>484</v>
      </c>
      <c r="C5117" t="s">
        <v>513</v>
      </c>
      <c r="D5117" t="s">
        <v>10</v>
      </c>
      <c r="E5117" t="s">
        <v>287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x14ac:dyDescent="0.35">
      <c r="A5118" t="s">
        <v>519</v>
      </c>
      <c r="B5118" t="s">
        <v>485</v>
      </c>
      <c r="C5118" t="s">
        <v>513</v>
      </c>
      <c r="D5118" t="s">
        <v>10</v>
      </c>
      <c r="E5118" t="s">
        <v>287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x14ac:dyDescent="0.35">
      <c r="A5119" t="s">
        <v>519</v>
      </c>
      <c r="B5119" t="s">
        <v>486</v>
      </c>
      <c r="C5119" t="s">
        <v>513</v>
      </c>
      <c r="D5119" t="s">
        <v>10</v>
      </c>
      <c r="E5119" t="s">
        <v>287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x14ac:dyDescent="0.35">
      <c r="A5120" t="s">
        <v>519</v>
      </c>
      <c r="B5120" t="s">
        <v>487</v>
      </c>
      <c r="C5120" t="s">
        <v>513</v>
      </c>
      <c r="D5120" t="s">
        <v>10</v>
      </c>
      <c r="E5120" t="s">
        <v>287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x14ac:dyDescent="0.35">
      <c r="A5121" t="s">
        <v>519</v>
      </c>
      <c r="B5121" t="s">
        <v>488</v>
      </c>
      <c r="C5121" t="s">
        <v>513</v>
      </c>
      <c r="D5121" t="s">
        <v>10</v>
      </c>
      <c r="E5121" t="s">
        <v>287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x14ac:dyDescent="0.35">
      <c r="A5122" t="s">
        <v>519</v>
      </c>
      <c r="B5122" t="s">
        <v>489</v>
      </c>
      <c r="C5122" t="s">
        <v>513</v>
      </c>
      <c r="D5122" t="s">
        <v>10</v>
      </c>
      <c r="E5122" t="s">
        <v>287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x14ac:dyDescent="0.35">
      <c r="A5123" t="s">
        <v>519</v>
      </c>
      <c r="B5123" t="s">
        <v>490</v>
      </c>
      <c r="C5123" t="s">
        <v>513</v>
      </c>
      <c r="D5123" t="s">
        <v>10</v>
      </c>
      <c r="E5123" t="s">
        <v>287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x14ac:dyDescent="0.35">
      <c r="A5124" t="s">
        <v>519</v>
      </c>
      <c r="B5124" t="s">
        <v>491</v>
      </c>
      <c r="C5124" t="s">
        <v>513</v>
      </c>
      <c r="D5124" t="s">
        <v>10</v>
      </c>
      <c r="E5124" t="s">
        <v>287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x14ac:dyDescent="0.35">
      <c r="A5125" t="s">
        <v>519</v>
      </c>
      <c r="B5125" t="s">
        <v>492</v>
      </c>
      <c r="C5125" t="s">
        <v>513</v>
      </c>
      <c r="D5125" t="s">
        <v>10</v>
      </c>
      <c r="E5125" t="s">
        <v>287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x14ac:dyDescent="0.35">
      <c r="A5126" t="s">
        <v>519</v>
      </c>
      <c r="B5126" t="s">
        <v>493</v>
      </c>
      <c r="C5126" t="s">
        <v>513</v>
      </c>
      <c r="D5126" t="s">
        <v>10</v>
      </c>
      <c r="E5126" t="s">
        <v>287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x14ac:dyDescent="0.35">
      <c r="A5127" t="s">
        <v>519</v>
      </c>
      <c r="B5127" t="s">
        <v>494</v>
      </c>
      <c r="C5127" t="s">
        <v>513</v>
      </c>
      <c r="D5127" t="s">
        <v>10</v>
      </c>
      <c r="E5127" t="s">
        <v>287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x14ac:dyDescent="0.35">
      <c r="A5128" t="s">
        <v>519</v>
      </c>
      <c r="B5128" t="s">
        <v>495</v>
      </c>
      <c r="C5128" t="s">
        <v>513</v>
      </c>
      <c r="D5128" t="s">
        <v>10</v>
      </c>
      <c r="E5128" t="s">
        <v>287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x14ac:dyDescent="0.35">
      <c r="A5129" t="s">
        <v>519</v>
      </c>
      <c r="B5129" t="s">
        <v>496</v>
      </c>
      <c r="C5129" t="s">
        <v>513</v>
      </c>
      <c r="D5129" t="s">
        <v>10</v>
      </c>
      <c r="E5129" t="s">
        <v>287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x14ac:dyDescent="0.35">
      <c r="A5130" t="s">
        <v>519</v>
      </c>
      <c r="B5130" t="s">
        <v>497</v>
      </c>
      <c r="C5130" t="s">
        <v>513</v>
      </c>
      <c r="D5130" t="s">
        <v>10</v>
      </c>
      <c r="E5130" t="s">
        <v>287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x14ac:dyDescent="0.35">
      <c r="A5131" t="s">
        <v>519</v>
      </c>
      <c r="B5131" t="s">
        <v>498</v>
      </c>
      <c r="C5131" t="s">
        <v>513</v>
      </c>
      <c r="D5131" t="s">
        <v>10</v>
      </c>
      <c r="E5131" t="s">
        <v>287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x14ac:dyDescent="0.35">
      <c r="A5132" t="s">
        <v>519</v>
      </c>
      <c r="B5132" t="s">
        <v>499</v>
      </c>
      <c r="C5132" t="s">
        <v>513</v>
      </c>
      <c r="D5132" t="s">
        <v>10</v>
      </c>
      <c r="E5132" t="s">
        <v>287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x14ac:dyDescent="0.35">
      <c r="A5133" t="s">
        <v>519</v>
      </c>
      <c r="B5133" t="s">
        <v>500</v>
      </c>
      <c r="C5133" t="s">
        <v>513</v>
      </c>
      <c r="D5133" t="s">
        <v>10</v>
      </c>
      <c r="E5133" t="s">
        <v>287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x14ac:dyDescent="0.35">
      <c r="A5134" t="s">
        <v>519</v>
      </c>
      <c r="B5134" t="s">
        <v>291</v>
      </c>
      <c r="C5134" t="s">
        <v>514</v>
      </c>
      <c r="D5134" t="s">
        <v>10</v>
      </c>
      <c r="E5134" t="s">
        <v>287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x14ac:dyDescent="0.35">
      <c r="A5135" t="s">
        <v>519</v>
      </c>
      <c r="B5135" t="s">
        <v>292</v>
      </c>
      <c r="C5135" t="s">
        <v>514</v>
      </c>
      <c r="D5135" t="s">
        <v>10</v>
      </c>
      <c r="E5135" t="s">
        <v>287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x14ac:dyDescent="0.35">
      <c r="A5136" t="s">
        <v>519</v>
      </c>
      <c r="B5136" t="s">
        <v>293</v>
      </c>
      <c r="C5136" t="s">
        <v>514</v>
      </c>
      <c r="D5136" t="s">
        <v>10</v>
      </c>
      <c r="E5136" t="s">
        <v>287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x14ac:dyDescent="0.35">
      <c r="A5137" t="s">
        <v>519</v>
      </c>
      <c r="B5137" t="s">
        <v>295</v>
      </c>
      <c r="C5137" t="s">
        <v>514</v>
      </c>
      <c r="D5137" t="s">
        <v>10</v>
      </c>
      <c r="E5137" t="s">
        <v>287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x14ac:dyDescent="0.35">
      <c r="A5138" t="s">
        <v>519</v>
      </c>
      <c r="B5138" t="s">
        <v>297</v>
      </c>
      <c r="C5138" t="s">
        <v>514</v>
      </c>
      <c r="D5138" t="s">
        <v>10</v>
      </c>
      <c r="E5138" t="s">
        <v>287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x14ac:dyDescent="0.35">
      <c r="A5139" t="s">
        <v>519</v>
      </c>
      <c r="B5139" t="s">
        <v>301</v>
      </c>
      <c r="C5139" t="s">
        <v>514</v>
      </c>
      <c r="D5139" t="s">
        <v>10</v>
      </c>
      <c r="E5139" t="s">
        <v>287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x14ac:dyDescent="0.35">
      <c r="A5140" t="s">
        <v>519</v>
      </c>
      <c r="B5140" t="s">
        <v>302</v>
      </c>
      <c r="C5140" t="s">
        <v>514</v>
      </c>
      <c r="D5140" t="s">
        <v>10</v>
      </c>
      <c r="E5140" t="s">
        <v>287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x14ac:dyDescent="0.35">
      <c r="A5141" t="s">
        <v>519</v>
      </c>
      <c r="B5141" t="s">
        <v>304</v>
      </c>
      <c r="C5141" t="s">
        <v>514</v>
      </c>
      <c r="D5141" t="s">
        <v>10</v>
      </c>
      <c r="E5141" t="s">
        <v>287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x14ac:dyDescent="0.35">
      <c r="A5142" t="s">
        <v>519</v>
      </c>
      <c r="B5142" t="s">
        <v>306</v>
      </c>
      <c r="C5142" t="s">
        <v>514</v>
      </c>
      <c r="D5142" t="s">
        <v>10</v>
      </c>
      <c r="E5142" t="s">
        <v>287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x14ac:dyDescent="0.35">
      <c r="A5143" t="s">
        <v>519</v>
      </c>
      <c r="B5143" t="s">
        <v>310</v>
      </c>
      <c r="C5143" t="s">
        <v>514</v>
      </c>
      <c r="D5143" t="s">
        <v>10</v>
      </c>
      <c r="E5143" t="s">
        <v>287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x14ac:dyDescent="0.35">
      <c r="A5144" t="s">
        <v>519</v>
      </c>
      <c r="B5144" t="s">
        <v>313</v>
      </c>
      <c r="C5144" t="s">
        <v>514</v>
      </c>
      <c r="D5144" t="s">
        <v>10</v>
      </c>
      <c r="E5144" t="s">
        <v>287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x14ac:dyDescent="0.35">
      <c r="A5145" t="s">
        <v>519</v>
      </c>
      <c r="B5145" t="s">
        <v>317</v>
      </c>
      <c r="C5145" t="s">
        <v>514</v>
      </c>
      <c r="D5145" t="s">
        <v>10</v>
      </c>
      <c r="E5145" t="s">
        <v>287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x14ac:dyDescent="0.35">
      <c r="A5146" t="s">
        <v>519</v>
      </c>
      <c r="B5146" t="s">
        <v>319</v>
      </c>
      <c r="C5146" t="s">
        <v>514</v>
      </c>
      <c r="D5146" t="s">
        <v>10</v>
      </c>
      <c r="E5146" t="s">
        <v>287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x14ac:dyDescent="0.35">
      <c r="A5147" t="s">
        <v>519</v>
      </c>
      <c r="B5147" t="s">
        <v>323</v>
      </c>
      <c r="C5147" t="s">
        <v>514</v>
      </c>
      <c r="D5147" t="s">
        <v>10</v>
      </c>
      <c r="E5147" t="s">
        <v>287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x14ac:dyDescent="0.35">
      <c r="A5148" t="s">
        <v>519</v>
      </c>
      <c r="B5148" t="s">
        <v>324</v>
      </c>
      <c r="C5148" t="s">
        <v>514</v>
      </c>
      <c r="D5148" t="s">
        <v>10</v>
      </c>
      <c r="E5148" t="s">
        <v>287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x14ac:dyDescent="0.35">
      <c r="A5149" t="s">
        <v>519</v>
      </c>
      <c r="B5149" t="s">
        <v>325</v>
      </c>
      <c r="C5149" t="s">
        <v>514</v>
      </c>
      <c r="D5149" t="s">
        <v>10</v>
      </c>
      <c r="E5149" t="s">
        <v>287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x14ac:dyDescent="0.35">
      <c r="A5150" t="s">
        <v>519</v>
      </c>
      <c r="B5150" t="s">
        <v>326</v>
      </c>
      <c r="C5150" t="s">
        <v>514</v>
      </c>
      <c r="D5150" t="s">
        <v>10</v>
      </c>
      <c r="E5150" t="s">
        <v>287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x14ac:dyDescent="0.35">
      <c r="A5151" t="s">
        <v>519</v>
      </c>
      <c r="B5151" t="s">
        <v>332</v>
      </c>
      <c r="C5151" t="s">
        <v>514</v>
      </c>
      <c r="D5151" t="s">
        <v>10</v>
      </c>
      <c r="E5151" t="s">
        <v>287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x14ac:dyDescent="0.35">
      <c r="A5152" t="s">
        <v>519</v>
      </c>
      <c r="B5152" t="s">
        <v>338</v>
      </c>
      <c r="C5152" t="s">
        <v>514</v>
      </c>
      <c r="D5152" t="s">
        <v>10</v>
      </c>
      <c r="E5152" t="s">
        <v>287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x14ac:dyDescent="0.35">
      <c r="A5153" t="s">
        <v>519</v>
      </c>
      <c r="B5153" t="s">
        <v>342</v>
      </c>
      <c r="C5153" t="s">
        <v>514</v>
      </c>
      <c r="D5153" t="s">
        <v>10</v>
      </c>
      <c r="E5153" t="s">
        <v>287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x14ac:dyDescent="0.35">
      <c r="A5154" t="s">
        <v>519</v>
      </c>
      <c r="B5154" t="s">
        <v>343</v>
      </c>
      <c r="C5154" t="s">
        <v>514</v>
      </c>
      <c r="D5154" t="s">
        <v>10</v>
      </c>
      <c r="E5154" t="s">
        <v>287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x14ac:dyDescent="0.35">
      <c r="A5155" t="s">
        <v>519</v>
      </c>
      <c r="B5155" t="s">
        <v>345</v>
      </c>
      <c r="C5155" t="s">
        <v>514</v>
      </c>
      <c r="D5155" t="s">
        <v>10</v>
      </c>
      <c r="E5155" t="s">
        <v>287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x14ac:dyDescent="0.35">
      <c r="A5156" t="s">
        <v>519</v>
      </c>
      <c r="B5156" t="s">
        <v>349</v>
      </c>
      <c r="C5156" t="s">
        <v>514</v>
      </c>
      <c r="D5156" t="s">
        <v>10</v>
      </c>
      <c r="E5156" t="s">
        <v>287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x14ac:dyDescent="0.35">
      <c r="A5157" t="s">
        <v>519</v>
      </c>
      <c r="B5157" t="s">
        <v>350</v>
      </c>
      <c r="C5157" t="s">
        <v>514</v>
      </c>
      <c r="D5157" t="s">
        <v>10</v>
      </c>
      <c r="E5157" t="s">
        <v>287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x14ac:dyDescent="0.35">
      <c r="A5158" t="s">
        <v>519</v>
      </c>
      <c r="B5158" t="s">
        <v>351</v>
      </c>
      <c r="C5158" t="s">
        <v>514</v>
      </c>
      <c r="D5158" t="s">
        <v>10</v>
      </c>
      <c r="E5158" t="s">
        <v>287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35">
      <c r="A5159" t="s">
        <v>519</v>
      </c>
      <c r="B5159" t="s">
        <v>352</v>
      </c>
      <c r="C5159" t="s">
        <v>514</v>
      </c>
      <c r="D5159" t="s">
        <v>10</v>
      </c>
      <c r="E5159" t="s">
        <v>287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x14ac:dyDescent="0.35">
      <c r="A5160" t="s">
        <v>519</v>
      </c>
      <c r="B5160" t="s">
        <v>355</v>
      </c>
      <c r="C5160" t="s">
        <v>514</v>
      </c>
      <c r="D5160" t="s">
        <v>10</v>
      </c>
      <c r="E5160" t="s">
        <v>287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x14ac:dyDescent="0.35">
      <c r="A5161" t="s">
        <v>519</v>
      </c>
      <c r="B5161" t="s">
        <v>358</v>
      </c>
      <c r="C5161" t="s">
        <v>514</v>
      </c>
      <c r="D5161" t="s">
        <v>10</v>
      </c>
      <c r="E5161" t="s">
        <v>287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x14ac:dyDescent="0.35">
      <c r="A5162" t="s">
        <v>519</v>
      </c>
      <c r="B5162" t="s">
        <v>365</v>
      </c>
      <c r="C5162" t="s">
        <v>514</v>
      </c>
      <c r="D5162" t="s">
        <v>10</v>
      </c>
      <c r="E5162" t="s">
        <v>287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x14ac:dyDescent="0.35">
      <c r="A5163" t="s">
        <v>519</v>
      </c>
      <c r="B5163" t="s">
        <v>368</v>
      </c>
      <c r="C5163" t="s">
        <v>514</v>
      </c>
      <c r="D5163" t="s">
        <v>10</v>
      </c>
      <c r="E5163" t="s">
        <v>287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x14ac:dyDescent="0.35">
      <c r="A5164" t="s">
        <v>519</v>
      </c>
      <c r="B5164" t="s">
        <v>369</v>
      </c>
      <c r="C5164" t="s">
        <v>514</v>
      </c>
      <c r="D5164" t="s">
        <v>10</v>
      </c>
      <c r="E5164" t="s">
        <v>287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x14ac:dyDescent="0.35">
      <c r="A5165" t="s">
        <v>519</v>
      </c>
      <c r="B5165" t="s">
        <v>371</v>
      </c>
      <c r="C5165" t="s">
        <v>514</v>
      </c>
      <c r="D5165" t="s">
        <v>10</v>
      </c>
      <c r="E5165" t="s">
        <v>287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x14ac:dyDescent="0.35">
      <c r="A5166" t="s">
        <v>519</v>
      </c>
      <c r="B5166" t="s">
        <v>373</v>
      </c>
      <c r="C5166" t="s">
        <v>514</v>
      </c>
      <c r="D5166" t="s">
        <v>10</v>
      </c>
      <c r="E5166" t="s">
        <v>287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x14ac:dyDescent="0.35">
      <c r="A5167" t="s">
        <v>519</v>
      </c>
      <c r="B5167" t="s">
        <v>374</v>
      </c>
      <c r="C5167" t="s">
        <v>514</v>
      </c>
      <c r="D5167" t="s">
        <v>10</v>
      </c>
      <c r="E5167" t="s">
        <v>287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x14ac:dyDescent="0.35">
      <c r="A5168" t="s">
        <v>519</v>
      </c>
      <c r="B5168" t="s">
        <v>376</v>
      </c>
      <c r="C5168" t="s">
        <v>514</v>
      </c>
      <c r="D5168" t="s">
        <v>10</v>
      </c>
      <c r="E5168" t="s">
        <v>287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x14ac:dyDescent="0.35">
      <c r="A5169" t="s">
        <v>519</v>
      </c>
      <c r="B5169" t="s">
        <v>379</v>
      </c>
      <c r="C5169" t="s">
        <v>514</v>
      </c>
      <c r="D5169" t="s">
        <v>10</v>
      </c>
      <c r="E5169" t="s">
        <v>287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x14ac:dyDescent="0.35">
      <c r="A5170" t="s">
        <v>519</v>
      </c>
      <c r="B5170" t="s">
        <v>381</v>
      </c>
      <c r="C5170" t="s">
        <v>514</v>
      </c>
      <c r="D5170" t="s">
        <v>10</v>
      </c>
      <c r="E5170" t="s">
        <v>287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x14ac:dyDescent="0.35">
      <c r="A5171" t="s">
        <v>519</v>
      </c>
      <c r="B5171" t="s">
        <v>384</v>
      </c>
      <c r="C5171" t="s">
        <v>514</v>
      </c>
      <c r="D5171" t="s">
        <v>10</v>
      </c>
      <c r="E5171" t="s">
        <v>287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x14ac:dyDescent="0.35">
      <c r="A5172" t="s">
        <v>519</v>
      </c>
      <c r="B5172" t="s">
        <v>385</v>
      </c>
      <c r="C5172" t="s">
        <v>514</v>
      </c>
      <c r="D5172" t="s">
        <v>10</v>
      </c>
      <c r="E5172" t="s">
        <v>287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x14ac:dyDescent="0.35">
      <c r="A5173" t="s">
        <v>519</v>
      </c>
      <c r="B5173" t="s">
        <v>386</v>
      </c>
      <c r="C5173" t="s">
        <v>514</v>
      </c>
      <c r="D5173" t="s">
        <v>10</v>
      </c>
      <c r="E5173" t="s">
        <v>287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x14ac:dyDescent="0.35">
      <c r="A5174" t="s">
        <v>519</v>
      </c>
      <c r="B5174" t="s">
        <v>388</v>
      </c>
      <c r="C5174" t="s">
        <v>514</v>
      </c>
      <c r="D5174" t="s">
        <v>10</v>
      </c>
      <c r="E5174" t="s">
        <v>287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x14ac:dyDescent="0.35">
      <c r="A5175" t="s">
        <v>519</v>
      </c>
      <c r="B5175" t="s">
        <v>391</v>
      </c>
      <c r="C5175" t="s">
        <v>514</v>
      </c>
      <c r="D5175" t="s">
        <v>10</v>
      </c>
      <c r="E5175" t="s">
        <v>287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x14ac:dyDescent="0.35">
      <c r="A5176" t="s">
        <v>519</v>
      </c>
      <c r="B5176" t="s">
        <v>394</v>
      </c>
      <c r="C5176" t="s">
        <v>514</v>
      </c>
      <c r="D5176" t="s">
        <v>10</v>
      </c>
      <c r="E5176" t="s">
        <v>287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x14ac:dyDescent="0.35">
      <c r="A5177" t="s">
        <v>519</v>
      </c>
      <c r="B5177" t="s">
        <v>398</v>
      </c>
      <c r="C5177" t="s">
        <v>514</v>
      </c>
      <c r="D5177" t="s">
        <v>10</v>
      </c>
      <c r="E5177" t="s">
        <v>287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x14ac:dyDescent="0.35">
      <c r="A5178" t="s">
        <v>519</v>
      </c>
      <c r="B5178" t="s">
        <v>399</v>
      </c>
      <c r="C5178" t="s">
        <v>514</v>
      </c>
      <c r="D5178" t="s">
        <v>10</v>
      </c>
      <c r="E5178" t="s">
        <v>287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x14ac:dyDescent="0.35">
      <c r="A5179" t="s">
        <v>519</v>
      </c>
      <c r="B5179" t="s">
        <v>402</v>
      </c>
      <c r="C5179" t="s">
        <v>514</v>
      </c>
      <c r="D5179" t="s">
        <v>10</v>
      </c>
      <c r="E5179" t="s">
        <v>287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x14ac:dyDescent="0.35">
      <c r="A5180" t="s">
        <v>519</v>
      </c>
      <c r="B5180" t="s">
        <v>404</v>
      </c>
      <c r="C5180" t="s">
        <v>514</v>
      </c>
      <c r="D5180" t="s">
        <v>10</v>
      </c>
      <c r="E5180" t="s">
        <v>287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x14ac:dyDescent="0.35">
      <c r="A5181" t="s">
        <v>519</v>
      </c>
      <c r="B5181" t="s">
        <v>405</v>
      </c>
      <c r="C5181" t="s">
        <v>514</v>
      </c>
      <c r="D5181" t="s">
        <v>10</v>
      </c>
      <c r="E5181" t="s">
        <v>287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x14ac:dyDescent="0.35">
      <c r="A5182" t="s">
        <v>519</v>
      </c>
      <c r="B5182" t="s">
        <v>407</v>
      </c>
      <c r="C5182" t="s">
        <v>514</v>
      </c>
      <c r="D5182" t="s">
        <v>10</v>
      </c>
      <c r="E5182" t="s">
        <v>287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x14ac:dyDescent="0.35">
      <c r="A5183" t="s">
        <v>519</v>
      </c>
      <c r="B5183" t="s">
        <v>408</v>
      </c>
      <c r="C5183" t="s">
        <v>514</v>
      </c>
      <c r="D5183" t="s">
        <v>10</v>
      </c>
      <c r="E5183" t="s">
        <v>287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x14ac:dyDescent="0.35">
      <c r="A5184" t="s">
        <v>519</v>
      </c>
      <c r="B5184" t="s">
        <v>411</v>
      </c>
      <c r="C5184" t="s">
        <v>514</v>
      </c>
      <c r="D5184" t="s">
        <v>10</v>
      </c>
      <c r="E5184" t="s">
        <v>287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x14ac:dyDescent="0.35">
      <c r="A5185" t="s">
        <v>519</v>
      </c>
      <c r="B5185" t="s">
        <v>413</v>
      </c>
      <c r="C5185" t="s">
        <v>514</v>
      </c>
      <c r="D5185" t="s">
        <v>10</v>
      </c>
      <c r="E5185" t="s">
        <v>287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x14ac:dyDescent="0.35">
      <c r="A5186" t="s">
        <v>519</v>
      </c>
      <c r="B5186" t="s">
        <v>415</v>
      </c>
      <c r="C5186" t="s">
        <v>514</v>
      </c>
      <c r="D5186" t="s">
        <v>10</v>
      </c>
      <c r="E5186" t="s">
        <v>287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x14ac:dyDescent="0.35">
      <c r="A5187" t="s">
        <v>519</v>
      </c>
      <c r="B5187" t="s">
        <v>417</v>
      </c>
      <c r="C5187" t="s">
        <v>514</v>
      </c>
      <c r="D5187" t="s">
        <v>10</v>
      </c>
      <c r="E5187" t="s">
        <v>287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x14ac:dyDescent="0.35">
      <c r="A5188" t="s">
        <v>519</v>
      </c>
      <c r="B5188" t="s">
        <v>418</v>
      </c>
      <c r="C5188" t="s">
        <v>514</v>
      </c>
      <c r="D5188" t="s">
        <v>10</v>
      </c>
      <c r="E5188" t="s">
        <v>287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x14ac:dyDescent="0.35">
      <c r="A5189" t="s">
        <v>519</v>
      </c>
      <c r="B5189" t="s">
        <v>420</v>
      </c>
      <c r="C5189" t="s">
        <v>514</v>
      </c>
      <c r="D5189" t="s">
        <v>10</v>
      </c>
      <c r="E5189" t="s">
        <v>287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x14ac:dyDescent="0.35">
      <c r="A5190" t="s">
        <v>519</v>
      </c>
      <c r="B5190" t="s">
        <v>421</v>
      </c>
      <c r="C5190" t="s">
        <v>514</v>
      </c>
      <c r="D5190" t="s">
        <v>10</v>
      </c>
      <c r="E5190" t="s">
        <v>287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x14ac:dyDescent="0.35">
      <c r="A5191" t="s">
        <v>519</v>
      </c>
      <c r="B5191" t="s">
        <v>423</v>
      </c>
      <c r="C5191" t="s">
        <v>514</v>
      </c>
      <c r="D5191" t="s">
        <v>10</v>
      </c>
      <c r="E5191" t="s">
        <v>287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x14ac:dyDescent="0.35">
      <c r="A5192" t="s">
        <v>519</v>
      </c>
      <c r="B5192" t="s">
        <v>424</v>
      </c>
      <c r="C5192" t="s">
        <v>514</v>
      </c>
      <c r="D5192" t="s">
        <v>10</v>
      </c>
      <c r="E5192" t="s">
        <v>287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x14ac:dyDescent="0.35">
      <c r="A5193" t="s">
        <v>519</v>
      </c>
      <c r="B5193" t="s">
        <v>430</v>
      </c>
      <c r="C5193" t="s">
        <v>514</v>
      </c>
      <c r="D5193" t="s">
        <v>10</v>
      </c>
      <c r="E5193" t="s">
        <v>287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x14ac:dyDescent="0.35">
      <c r="A5194" t="s">
        <v>519</v>
      </c>
      <c r="B5194" t="s">
        <v>431</v>
      </c>
      <c r="C5194" t="s">
        <v>514</v>
      </c>
      <c r="D5194" t="s">
        <v>10</v>
      </c>
      <c r="E5194" t="s">
        <v>287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x14ac:dyDescent="0.35">
      <c r="A5195" t="s">
        <v>519</v>
      </c>
      <c r="B5195" t="s">
        <v>434</v>
      </c>
      <c r="C5195" t="s">
        <v>514</v>
      </c>
      <c r="D5195" t="s">
        <v>10</v>
      </c>
      <c r="E5195" t="s">
        <v>287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x14ac:dyDescent="0.35">
      <c r="A5196" t="s">
        <v>519</v>
      </c>
      <c r="B5196" t="s">
        <v>441</v>
      </c>
      <c r="C5196" t="s">
        <v>514</v>
      </c>
      <c r="D5196" t="s">
        <v>10</v>
      </c>
      <c r="E5196" t="s">
        <v>287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x14ac:dyDescent="0.35">
      <c r="A5197" t="s">
        <v>519</v>
      </c>
      <c r="B5197" t="s">
        <v>442</v>
      </c>
      <c r="C5197" t="s">
        <v>514</v>
      </c>
      <c r="D5197" t="s">
        <v>10</v>
      </c>
      <c r="E5197" t="s">
        <v>287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x14ac:dyDescent="0.35">
      <c r="A5198" t="s">
        <v>519</v>
      </c>
      <c r="B5198" t="s">
        <v>443</v>
      </c>
      <c r="C5198" t="s">
        <v>514</v>
      </c>
      <c r="D5198" t="s">
        <v>10</v>
      </c>
      <c r="E5198" t="s">
        <v>287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x14ac:dyDescent="0.35">
      <c r="A5199" t="s">
        <v>519</v>
      </c>
      <c r="B5199" t="s">
        <v>444</v>
      </c>
      <c r="C5199" t="s">
        <v>514</v>
      </c>
      <c r="D5199" t="s">
        <v>10</v>
      </c>
      <c r="E5199" t="s">
        <v>287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x14ac:dyDescent="0.35">
      <c r="A5200" t="s">
        <v>519</v>
      </c>
      <c r="B5200" t="s">
        <v>447</v>
      </c>
      <c r="C5200" t="s">
        <v>514</v>
      </c>
      <c r="D5200" t="s">
        <v>10</v>
      </c>
      <c r="E5200" t="s">
        <v>287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x14ac:dyDescent="0.35">
      <c r="A5201" t="s">
        <v>519</v>
      </c>
      <c r="B5201" t="s">
        <v>453</v>
      </c>
      <c r="C5201" t="s">
        <v>514</v>
      </c>
      <c r="D5201" t="s">
        <v>10</v>
      </c>
      <c r="E5201" t="s">
        <v>287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x14ac:dyDescent="0.35">
      <c r="A5202" t="s">
        <v>519</v>
      </c>
      <c r="B5202" t="s">
        <v>458</v>
      </c>
      <c r="C5202" t="s">
        <v>514</v>
      </c>
      <c r="D5202" t="s">
        <v>10</v>
      </c>
      <c r="E5202" t="s">
        <v>287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x14ac:dyDescent="0.35">
      <c r="A5203" t="s">
        <v>519</v>
      </c>
      <c r="B5203" t="s">
        <v>460</v>
      </c>
      <c r="C5203" t="s">
        <v>514</v>
      </c>
      <c r="D5203" t="s">
        <v>10</v>
      </c>
      <c r="E5203" t="s">
        <v>287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x14ac:dyDescent="0.35">
      <c r="A5204" t="s">
        <v>519</v>
      </c>
      <c r="B5204" t="s">
        <v>463</v>
      </c>
      <c r="C5204" t="s">
        <v>514</v>
      </c>
      <c r="D5204" t="s">
        <v>10</v>
      </c>
      <c r="E5204" t="s">
        <v>287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x14ac:dyDescent="0.35">
      <c r="A5205" t="s">
        <v>519</v>
      </c>
      <c r="B5205" t="s">
        <v>464</v>
      </c>
      <c r="C5205" t="s">
        <v>514</v>
      </c>
      <c r="D5205" t="s">
        <v>10</v>
      </c>
      <c r="E5205" t="s">
        <v>287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x14ac:dyDescent="0.35">
      <c r="A5206" t="s">
        <v>519</v>
      </c>
      <c r="B5206" t="s">
        <v>465</v>
      </c>
      <c r="C5206" t="s">
        <v>514</v>
      </c>
      <c r="D5206" t="s">
        <v>10</v>
      </c>
      <c r="E5206" t="s">
        <v>287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x14ac:dyDescent="0.35">
      <c r="A5207" t="s">
        <v>519</v>
      </c>
      <c r="B5207" t="s">
        <v>466</v>
      </c>
      <c r="C5207" t="s">
        <v>514</v>
      </c>
      <c r="D5207" t="s">
        <v>10</v>
      </c>
      <c r="E5207" t="s">
        <v>287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x14ac:dyDescent="0.35">
      <c r="A5208" t="s">
        <v>519</v>
      </c>
      <c r="B5208" t="s">
        <v>472</v>
      </c>
      <c r="C5208" t="s">
        <v>514</v>
      </c>
      <c r="D5208" t="s">
        <v>10</v>
      </c>
      <c r="E5208" t="s">
        <v>287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x14ac:dyDescent="0.35">
      <c r="A5209" t="s">
        <v>519</v>
      </c>
      <c r="B5209" t="s">
        <v>473</v>
      </c>
      <c r="C5209" t="s">
        <v>514</v>
      </c>
      <c r="D5209" t="s">
        <v>10</v>
      </c>
      <c r="E5209" t="s">
        <v>287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x14ac:dyDescent="0.35">
      <c r="A5210" t="s">
        <v>519</v>
      </c>
      <c r="B5210" t="s">
        <v>476</v>
      </c>
      <c r="C5210" t="s">
        <v>514</v>
      </c>
      <c r="D5210" t="s">
        <v>10</v>
      </c>
      <c r="E5210" t="s">
        <v>287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x14ac:dyDescent="0.35">
      <c r="A5211" t="s">
        <v>519</v>
      </c>
      <c r="B5211" t="s">
        <v>480</v>
      </c>
      <c r="C5211" t="s">
        <v>514</v>
      </c>
      <c r="D5211" t="s">
        <v>10</v>
      </c>
      <c r="E5211" t="s">
        <v>287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x14ac:dyDescent="0.35">
      <c r="A5212" t="s">
        <v>519</v>
      </c>
      <c r="B5212" t="s">
        <v>482</v>
      </c>
      <c r="C5212" t="s">
        <v>514</v>
      </c>
      <c r="D5212" t="s">
        <v>10</v>
      </c>
      <c r="E5212" t="s">
        <v>287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x14ac:dyDescent="0.35">
      <c r="A5213" t="s">
        <v>519</v>
      </c>
      <c r="B5213" t="s">
        <v>485</v>
      </c>
      <c r="C5213" t="s">
        <v>514</v>
      </c>
      <c r="D5213" t="s">
        <v>10</v>
      </c>
      <c r="E5213" t="s">
        <v>287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x14ac:dyDescent="0.35">
      <c r="A5214" t="s">
        <v>519</v>
      </c>
      <c r="B5214" t="s">
        <v>486</v>
      </c>
      <c r="C5214" t="s">
        <v>514</v>
      </c>
      <c r="D5214" t="s">
        <v>10</v>
      </c>
      <c r="E5214" t="s">
        <v>287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x14ac:dyDescent="0.35">
      <c r="A5215" t="s">
        <v>519</v>
      </c>
      <c r="B5215" t="s">
        <v>490</v>
      </c>
      <c r="C5215" t="s">
        <v>514</v>
      </c>
      <c r="D5215" t="s">
        <v>10</v>
      </c>
      <c r="E5215" t="s">
        <v>287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x14ac:dyDescent="0.35">
      <c r="A5216" t="s">
        <v>519</v>
      </c>
      <c r="B5216" t="s">
        <v>293</v>
      </c>
      <c r="C5216" t="s">
        <v>515</v>
      </c>
      <c r="D5216" t="s">
        <v>10</v>
      </c>
      <c r="E5216" t="s">
        <v>287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x14ac:dyDescent="0.35">
      <c r="A5217" t="s">
        <v>519</v>
      </c>
      <c r="B5217" t="s">
        <v>301</v>
      </c>
      <c r="C5217" t="s">
        <v>515</v>
      </c>
      <c r="D5217" t="s">
        <v>10</v>
      </c>
      <c r="E5217" t="s">
        <v>287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x14ac:dyDescent="0.35">
      <c r="A5218" t="s">
        <v>519</v>
      </c>
      <c r="B5218" t="s">
        <v>304</v>
      </c>
      <c r="C5218" t="s">
        <v>515</v>
      </c>
      <c r="D5218" t="s">
        <v>10</v>
      </c>
      <c r="E5218" t="s">
        <v>287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x14ac:dyDescent="0.35">
      <c r="A5219" t="s">
        <v>519</v>
      </c>
      <c r="B5219" t="s">
        <v>324</v>
      </c>
      <c r="C5219" t="s">
        <v>515</v>
      </c>
      <c r="D5219" t="s">
        <v>10</v>
      </c>
      <c r="E5219" t="s">
        <v>287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x14ac:dyDescent="0.35">
      <c r="A5220" t="s">
        <v>519</v>
      </c>
      <c r="B5220" t="s">
        <v>326</v>
      </c>
      <c r="C5220" t="s">
        <v>515</v>
      </c>
      <c r="D5220" t="s">
        <v>10</v>
      </c>
      <c r="E5220" t="s">
        <v>287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x14ac:dyDescent="0.35">
      <c r="A5221" t="s">
        <v>519</v>
      </c>
      <c r="B5221" t="s">
        <v>345</v>
      </c>
      <c r="C5221" t="s">
        <v>515</v>
      </c>
      <c r="D5221" t="s">
        <v>10</v>
      </c>
      <c r="E5221" t="s">
        <v>287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x14ac:dyDescent="0.35">
      <c r="A5222" t="s">
        <v>519</v>
      </c>
      <c r="B5222" t="s">
        <v>375</v>
      </c>
      <c r="C5222" t="s">
        <v>515</v>
      </c>
      <c r="D5222" t="s">
        <v>10</v>
      </c>
      <c r="E5222" t="s">
        <v>287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x14ac:dyDescent="0.35">
      <c r="A5223" t="s">
        <v>519</v>
      </c>
      <c r="B5223" t="s">
        <v>392</v>
      </c>
      <c r="C5223" t="s">
        <v>515</v>
      </c>
      <c r="D5223" t="s">
        <v>10</v>
      </c>
      <c r="E5223" t="s">
        <v>287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x14ac:dyDescent="0.35">
      <c r="A5224" t="s">
        <v>519</v>
      </c>
      <c r="B5224" t="s">
        <v>408</v>
      </c>
      <c r="C5224" t="s">
        <v>515</v>
      </c>
      <c r="D5224" t="s">
        <v>10</v>
      </c>
      <c r="E5224" t="s">
        <v>287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x14ac:dyDescent="0.35">
      <c r="A5225" t="s">
        <v>519</v>
      </c>
      <c r="B5225" t="s">
        <v>430</v>
      </c>
      <c r="C5225" t="s">
        <v>515</v>
      </c>
      <c r="D5225" t="s">
        <v>10</v>
      </c>
      <c r="E5225" t="s">
        <v>287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x14ac:dyDescent="0.35">
      <c r="A5226" t="s">
        <v>519</v>
      </c>
      <c r="B5226" t="s">
        <v>434</v>
      </c>
      <c r="C5226" t="s">
        <v>515</v>
      </c>
      <c r="D5226" t="s">
        <v>10</v>
      </c>
      <c r="E5226" t="s">
        <v>287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x14ac:dyDescent="0.35">
      <c r="A5227" t="s">
        <v>519</v>
      </c>
      <c r="B5227" t="s">
        <v>486</v>
      </c>
      <c r="C5227" t="s">
        <v>515</v>
      </c>
      <c r="D5227" t="s">
        <v>10</v>
      </c>
      <c r="E5227" t="s">
        <v>287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x14ac:dyDescent="0.35">
      <c r="A5228" t="s">
        <v>519</v>
      </c>
      <c r="B5228" t="s">
        <v>488</v>
      </c>
      <c r="C5228" t="s">
        <v>515</v>
      </c>
      <c r="D5228" t="s">
        <v>10</v>
      </c>
      <c r="E5228" t="s">
        <v>287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x14ac:dyDescent="0.35">
      <c r="A5229" t="s">
        <v>519</v>
      </c>
      <c r="B5229" t="s">
        <v>285</v>
      </c>
      <c r="C5229" t="s">
        <v>516</v>
      </c>
      <c r="D5229" t="s">
        <v>10</v>
      </c>
      <c r="E5229" t="s">
        <v>287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x14ac:dyDescent="0.35">
      <c r="A5230" t="s">
        <v>519</v>
      </c>
      <c r="B5230" t="s">
        <v>288</v>
      </c>
      <c r="C5230" t="s">
        <v>516</v>
      </c>
      <c r="D5230" t="s">
        <v>10</v>
      </c>
      <c r="E5230" t="s">
        <v>287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x14ac:dyDescent="0.35">
      <c r="A5231" t="s">
        <v>519</v>
      </c>
      <c r="B5231" t="s">
        <v>289</v>
      </c>
      <c r="C5231" t="s">
        <v>516</v>
      </c>
      <c r="D5231" t="s">
        <v>10</v>
      </c>
      <c r="E5231" t="s">
        <v>287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x14ac:dyDescent="0.35">
      <c r="A5232" t="s">
        <v>519</v>
      </c>
      <c r="B5232" t="s">
        <v>290</v>
      </c>
      <c r="C5232" t="s">
        <v>516</v>
      </c>
      <c r="D5232" t="s">
        <v>10</v>
      </c>
      <c r="E5232" t="s">
        <v>287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x14ac:dyDescent="0.35">
      <c r="A5233" t="s">
        <v>519</v>
      </c>
      <c r="B5233" t="s">
        <v>291</v>
      </c>
      <c r="C5233" t="s">
        <v>516</v>
      </c>
      <c r="D5233" t="s">
        <v>10</v>
      </c>
      <c r="E5233" t="s">
        <v>287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x14ac:dyDescent="0.35">
      <c r="A5234" t="s">
        <v>519</v>
      </c>
      <c r="B5234" t="s">
        <v>292</v>
      </c>
      <c r="C5234" t="s">
        <v>516</v>
      </c>
      <c r="D5234" t="s">
        <v>10</v>
      </c>
      <c r="E5234" t="s">
        <v>287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x14ac:dyDescent="0.35">
      <c r="A5235" t="s">
        <v>519</v>
      </c>
      <c r="B5235" t="s">
        <v>293</v>
      </c>
      <c r="C5235" t="s">
        <v>516</v>
      </c>
      <c r="D5235" t="s">
        <v>10</v>
      </c>
      <c r="E5235" t="s">
        <v>287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x14ac:dyDescent="0.35">
      <c r="A5236" t="s">
        <v>519</v>
      </c>
      <c r="B5236" t="s">
        <v>294</v>
      </c>
      <c r="C5236" t="s">
        <v>516</v>
      </c>
      <c r="D5236" t="s">
        <v>10</v>
      </c>
      <c r="E5236" t="s">
        <v>287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x14ac:dyDescent="0.35">
      <c r="A5237" t="s">
        <v>519</v>
      </c>
      <c r="B5237" t="s">
        <v>295</v>
      </c>
      <c r="C5237" t="s">
        <v>516</v>
      </c>
      <c r="D5237" t="s">
        <v>10</v>
      </c>
      <c r="E5237" t="s">
        <v>287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x14ac:dyDescent="0.35">
      <c r="A5238" t="s">
        <v>519</v>
      </c>
      <c r="B5238" t="s">
        <v>296</v>
      </c>
      <c r="C5238" t="s">
        <v>516</v>
      </c>
      <c r="D5238" t="s">
        <v>10</v>
      </c>
      <c r="E5238" t="s">
        <v>287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x14ac:dyDescent="0.35">
      <c r="A5239" t="s">
        <v>519</v>
      </c>
      <c r="B5239" t="s">
        <v>297</v>
      </c>
      <c r="C5239" t="s">
        <v>516</v>
      </c>
      <c r="D5239" t="s">
        <v>10</v>
      </c>
      <c r="E5239" t="s">
        <v>287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x14ac:dyDescent="0.35">
      <c r="A5240" t="s">
        <v>519</v>
      </c>
      <c r="B5240" t="s">
        <v>298</v>
      </c>
      <c r="C5240" t="s">
        <v>516</v>
      </c>
      <c r="D5240" t="s">
        <v>10</v>
      </c>
      <c r="E5240" t="s">
        <v>287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x14ac:dyDescent="0.35">
      <c r="A5241" t="s">
        <v>519</v>
      </c>
      <c r="B5241" t="s">
        <v>299</v>
      </c>
      <c r="C5241" t="s">
        <v>516</v>
      </c>
      <c r="D5241" t="s">
        <v>10</v>
      </c>
      <c r="E5241" t="s">
        <v>287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x14ac:dyDescent="0.35">
      <c r="A5242" t="s">
        <v>519</v>
      </c>
      <c r="B5242" t="s">
        <v>300</v>
      </c>
      <c r="C5242" t="s">
        <v>516</v>
      </c>
      <c r="D5242" t="s">
        <v>10</v>
      </c>
      <c r="E5242" t="s">
        <v>287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x14ac:dyDescent="0.35">
      <c r="A5243" t="s">
        <v>519</v>
      </c>
      <c r="B5243" t="s">
        <v>301</v>
      </c>
      <c r="C5243" t="s">
        <v>516</v>
      </c>
      <c r="D5243" t="s">
        <v>10</v>
      </c>
      <c r="E5243" t="s">
        <v>287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x14ac:dyDescent="0.35">
      <c r="A5244" t="s">
        <v>519</v>
      </c>
      <c r="B5244" t="s">
        <v>302</v>
      </c>
      <c r="C5244" t="s">
        <v>516</v>
      </c>
      <c r="D5244" t="s">
        <v>10</v>
      </c>
      <c r="E5244" t="s">
        <v>287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x14ac:dyDescent="0.35">
      <c r="A5245" t="s">
        <v>519</v>
      </c>
      <c r="B5245" t="s">
        <v>303</v>
      </c>
      <c r="C5245" t="s">
        <v>516</v>
      </c>
      <c r="D5245" t="s">
        <v>10</v>
      </c>
      <c r="E5245" t="s">
        <v>287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x14ac:dyDescent="0.35">
      <c r="A5246" t="s">
        <v>519</v>
      </c>
      <c r="B5246" t="s">
        <v>304</v>
      </c>
      <c r="C5246" t="s">
        <v>516</v>
      </c>
      <c r="D5246" t="s">
        <v>10</v>
      </c>
      <c r="E5246" t="s">
        <v>287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x14ac:dyDescent="0.35">
      <c r="A5247" t="s">
        <v>519</v>
      </c>
      <c r="B5247" t="s">
        <v>305</v>
      </c>
      <c r="C5247" t="s">
        <v>516</v>
      </c>
      <c r="D5247" t="s">
        <v>10</v>
      </c>
      <c r="E5247" t="s">
        <v>287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x14ac:dyDescent="0.35">
      <c r="A5248" t="s">
        <v>519</v>
      </c>
      <c r="B5248" t="s">
        <v>306</v>
      </c>
      <c r="C5248" t="s">
        <v>516</v>
      </c>
      <c r="D5248" t="s">
        <v>10</v>
      </c>
      <c r="E5248" t="s">
        <v>287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x14ac:dyDescent="0.35">
      <c r="A5249" t="s">
        <v>519</v>
      </c>
      <c r="B5249" t="s">
        <v>307</v>
      </c>
      <c r="C5249" t="s">
        <v>516</v>
      </c>
      <c r="D5249" t="s">
        <v>10</v>
      </c>
      <c r="E5249" t="s">
        <v>287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x14ac:dyDescent="0.35">
      <c r="A5250" t="s">
        <v>519</v>
      </c>
      <c r="B5250" t="s">
        <v>308</v>
      </c>
      <c r="C5250" t="s">
        <v>516</v>
      </c>
      <c r="D5250" t="s">
        <v>10</v>
      </c>
      <c r="E5250" t="s">
        <v>287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x14ac:dyDescent="0.35">
      <c r="A5251" t="s">
        <v>519</v>
      </c>
      <c r="B5251" t="s">
        <v>309</v>
      </c>
      <c r="C5251" t="s">
        <v>516</v>
      </c>
      <c r="D5251" t="s">
        <v>10</v>
      </c>
      <c r="E5251" t="s">
        <v>287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x14ac:dyDescent="0.35">
      <c r="A5252" t="s">
        <v>519</v>
      </c>
      <c r="B5252" t="s">
        <v>310</v>
      </c>
      <c r="C5252" t="s">
        <v>516</v>
      </c>
      <c r="D5252" t="s">
        <v>10</v>
      </c>
      <c r="E5252" t="s">
        <v>287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x14ac:dyDescent="0.35">
      <c r="A5253" t="s">
        <v>519</v>
      </c>
      <c r="B5253" t="s">
        <v>311</v>
      </c>
      <c r="C5253" t="s">
        <v>516</v>
      </c>
      <c r="D5253" t="s">
        <v>10</v>
      </c>
      <c r="E5253" t="s">
        <v>287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x14ac:dyDescent="0.35">
      <c r="A5254" t="s">
        <v>519</v>
      </c>
      <c r="B5254" t="s">
        <v>312</v>
      </c>
      <c r="C5254" t="s">
        <v>516</v>
      </c>
      <c r="D5254" t="s">
        <v>10</v>
      </c>
      <c r="E5254" t="s">
        <v>287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x14ac:dyDescent="0.35">
      <c r="A5255" t="s">
        <v>519</v>
      </c>
      <c r="B5255" t="s">
        <v>313</v>
      </c>
      <c r="C5255" t="s">
        <v>516</v>
      </c>
      <c r="D5255" t="s">
        <v>10</v>
      </c>
      <c r="E5255" t="s">
        <v>287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x14ac:dyDescent="0.35">
      <c r="A5256" t="s">
        <v>519</v>
      </c>
      <c r="B5256" t="s">
        <v>314</v>
      </c>
      <c r="C5256" t="s">
        <v>516</v>
      </c>
      <c r="D5256" t="s">
        <v>10</v>
      </c>
      <c r="E5256" t="s">
        <v>287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x14ac:dyDescent="0.35">
      <c r="A5257" t="s">
        <v>519</v>
      </c>
      <c r="B5257" t="s">
        <v>315</v>
      </c>
      <c r="C5257" t="s">
        <v>516</v>
      </c>
      <c r="D5257" t="s">
        <v>10</v>
      </c>
      <c r="E5257" t="s">
        <v>287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x14ac:dyDescent="0.35">
      <c r="A5258" t="s">
        <v>519</v>
      </c>
      <c r="B5258" t="s">
        <v>316</v>
      </c>
      <c r="C5258" t="s">
        <v>516</v>
      </c>
      <c r="D5258" t="s">
        <v>10</v>
      </c>
      <c r="E5258" t="s">
        <v>287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x14ac:dyDescent="0.35">
      <c r="A5259" t="s">
        <v>519</v>
      </c>
      <c r="B5259" t="s">
        <v>317</v>
      </c>
      <c r="C5259" t="s">
        <v>516</v>
      </c>
      <c r="D5259" t="s">
        <v>10</v>
      </c>
      <c r="E5259" t="s">
        <v>287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x14ac:dyDescent="0.35">
      <c r="A5260" t="s">
        <v>519</v>
      </c>
      <c r="B5260" t="s">
        <v>318</v>
      </c>
      <c r="C5260" t="s">
        <v>516</v>
      </c>
      <c r="D5260" t="s">
        <v>10</v>
      </c>
      <c r="E5260" t="s">
        <v>287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x14ac:dyDescent="0.35">
      <c r="A5261" t="s">
        <v>519</v>
      </c>
      <c r="B5261" t="s">
        <v>319</v>
      </c>
      <c r="C5261" t="s">
        <v>516</v>
      </c>
      <c r="D5261" t="s">
        <v>10</v>
      </c>
      <c r="E5261" t="s">
        <v>287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x14ac:dyDescent="0.35">
      <c r="A5262" t="s">
        <v>519</v>
      </c>
      <c r="B5262" t="s">
        <v>320</v>
      </c>
      <c r="C5262" t="s">
        <v>516</v>
      </c>
      <c r="D5262" t="s">
        <v>10</v>
      </c>
      <c r="E5262" t="s">
        <v>287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x14ac:dyDescent="0.35">
      <c r="A5263" t="s">
        <v>519</v>
      </c>
      <c r="B5263" t="s">
        <v>321</v>
      </c>
      <c r="C5263" t="s">
        <v>516</v>
      </c>
      <c r="D5263" t="s">
        <v>10</v>
      </c>
      <c r="E5263" t="s">
        <v>287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x14ac:dyDescent="0.35">
      <c r="A5264" t="s">
        <v>519</v>
      </c>
      <c r="B5264" t="s">
        <v>322</v>
      </c>
      <c r="C5264" t="s">
        <v>516</v>
      </c>
      <c r="D5264" t="s">
        <v>10</v>
      </c>
      <c r="E5264" t="s">
        <v>287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x14ac:dyDescent="0.35">
      <c r="A5265" t="s">
        <v>519</v>
      </c>
      <c r="B5265" t="s">
        <v>323</v>
      </c>
      <c r="C5265" t="s">
        <v>516</v>
      </c>
      <c r="D5265" t="s">
        <v>10</v>
      </c>
      <c r="E5265" t="s">
        <v>287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x14ac:dyDescent="0.35">
      <c r="A5266" t="s">
        <v>519</v>
      </c>
      <c r="B5266" t="s">
        <v>324</v>
      </c>
      <c r="C5266" t="s">
        <v>516</v>
      </c>
      <c r="D5266" t="s">
        <v>10</v>
      </c>
      <c r="E5266" t="s">
        <v>287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x14ac:dyDescent="0.35">
      <c r="A5267" t="s">
        <v>519</v>
      </c>
      <c r="B5267" t="s">
        <v>325</v>
      </c>
      <c r="C5267" t="s">
        <v>516</v>
      </c>
      <c r="D5267" t="s">
        <v>10</v>
      </c>
      <c r="E5267" t="s">
        <v>287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x14ac:dyDescent="0.35">
      <c r="A5268" t="s">
        <v>519</v>
      </c>
      <c r="B5268" t="s">
        <v>326</v>
      </c>
      <c r="C5268" t="s">
        <v>516</v>
      </c>
      <c r="D5268" t="s">
        <v>10</v>
      </c>
      <c r="E5268" t="s">
        <v>287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x14ac:dyDescent="0.35">
      <c r="A5269" t="s">
        <v>519</v>
      </c>
      <c r="B5269" t="s">
        <v>327</v>
      </c>
      <c r="C5269" t="s">
        <v>516</v>
      </c>
      <c r="D5269" t="s">
        <v>10</v>
      </c>
      <c r="E5269" t="s">
        <v>287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x14ac:dyDescent="0.35">
      <c r="A5270" t="s">
        <v>519</v>
      </c>
      <c r="B5270" t="s">
        <v>328</v>
      </c>
      <c r="C5270" t="s">
        <v>516</v>
      </c>
      <c r="D5270" t="s">
        <v>10</v>
      </c>
      <c r="E5270" t="s">
        <v>287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x14ac:dyDescent="0.35">
      <c r="A5271" t="s">
        <v>519</v>
      </c>
      <c r="B5271" t="s">
        <v>329</v>
      </c>
      <c r="C5271" t="s">
        <v>516</v>
      </c>
      <c r="D5271" t="s">
        <v>10</v>
      </c>
      <c r="E5271" t="s">
        <v>287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x14ac:dyDescent="0.35">
      <c r="A5272" t="s">
        <v>519</v>
      </c>
      <c r="B5272" t="s">
        <v>330</v>
      </c>
      <c r="C5272" t="s">
        <v>516</v>
      </c>
      <c r="D5272" t="s">
        <v>10</v>
      </c>
      <c r="E5272" t="s">
        <v>287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x14ac:dyDescent="0.35">
      <c r="A5273" t="s">
        <v>519</v>
      </c>
      <c r="B5273" t="s">
        <v>331</v>
      </c>
      <c r="C5273" t="s">
        <v>516</v>
      </c>
      <c r="D5273" t="s">
        <v>10</v>
      </c>
      <c r="E5273" t="s">
        <v>287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x14ac:dyDescent="0.35">
      <c r="A5274" t="s">
        <v>519</v>
      </c>
      <c r="B5274" t="s">
        <v>332</v>
      </c>
      <c r="C5274" t="s">
        <v>516</v>
      </c>
      <c r="D5274" t="s">
        <v>10</v>
      </c>
      <c r="E5274" t="s">
        <v>287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x14ac:dyDescent="0.35">
      <c r="A5275" t="s">
        <v>519</v>
      </c>
      <c r="B5275" t="s">
        <v>333</v>
      </c>
      <c r="C5275" t="s">
        <v>516</v>
      </c>
      <c r="D5275" t="s">
        <v>10</v>
      </c>
      <c r="E5275" t="s">
        <v>287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x14ac:dyDescent="0.35">
      <c r="A5276" t="s">
        <v>519</v>
      </c>
      <c r="B5276" t="s">
        <v>334</v>
      </c>
      <c r="C5276" t="s">
        <v>516</v>
      </c>
      <c r="D5276" t="s">
        <v>10</v>
      </c>
      <c r="E5276" t="s">
        <v>287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x14ac:dyDescent="0.35">
      <c r="A5277" t="s">
        <v>519</v>
      </c>
      <c r="B5277" t="s">
        <v>335</v>
      </c>
      <c r="C5277" t="s">
        <v>516</v>
      </c>
      <c r="D5277" t="s">
        <v>10</v>
      </c>
      <c r="E5277" t="s">
        <v>287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x14ac:dyDescent="0.35">
      <c r="A5278" t="s">
        <v>519</v>
      </c>
      <c r="B5278" t="s">
        <v>336</v>
      </c>
      <c r="C5278" t="s">
        <v>516</v>
      </c>
      <c r="D5278" t="s">
        <v>10</v>
      </c>
      <c r="E5278" t="s">
        <v>287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x14ac:dyDescent="0.35">
      <c r="A5279" t="s">
        <v>519</v>
      </c>
      <c r="B5279" t="s">
        <v>337</v>
      </c>
      <c r="C5279" t="s">
        <v>516</v>
      </c>
      <c r="D5279" t="s">
        <v>10</v>
      </c>
      <c r="E5279" t="s">
        <v>287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x14ac:dyDescent="0.35">
      <c r="A5280" t="s">
        <v>519</v>
      </c>
      <c r="B5280" t="s">
        <v>338</v>
      </c>
      <c r="C5280" t="s">
        <v>516</v>
      </c>
      <c r="D5280" t="s">
        <v>10</v>
      </c>
      <c r="E5280" t="s">
        <v>287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x14ac:dyDescent="0.35">
      <c r="A5281" t="s">
        <v>519</v>
      </c>
      <c r="B5281" t="s">
        <v>339</v>
      </c>
      <c r="C5281" t="s">
        <v>516</v>
      </c>
      <c r="D5281" t="s">
        <v>10</v>
      </c>
      <c r="E5281" t="s">
        <v>287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x14ac:dyDescent="0.35">
      <c r="A5282" t="s">
        <v>519</v>
      </c>
      <c r="B5282" t="s">
        <v>340</v>
      </c>
      <c r="C5282" t="s">
        <v>516</v>
      </c>
      <c r="D5282" t="s">
        <v>10</v>
      </c>
      <c r="E5282" t="s">
        <v>287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x14ac:dyDescent="0.35">
      <c r="A5283" t="s">
        <v>519</v>
      </c>
      <c r="B5283" t="s">
        <v>341</v>
      </c>
      <c r="C5283" t="s">
        <v>516</v>
      </c>
      <c r="D5283" t="s">
        <v>10</v>
      </c>
      <c r="E5283" t="s">
        <v>287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x14ac:dyDescent="0.35">
      <c r="A5284" t="s">
        <v>519</v>
      </c>
      <c r="B5284" t="s">
        <v>342</v>
      </c>
      <c r="C5284" t="s">
        <v>516</v>
      </c>
      <c r="D5284" t="s">
        <v>10</v>
      </c>
      <c r="E5284" t="s">
        <v>287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x14ac:dyDescent="0.35">
      <c r="A5285" t="s">
        <v>519</v>
      </c>
      <c r="B5285" t="s">
        <v>343</v>
      </c>
      <c r="C5285" t="s">
        <v>516</v>
      </c>
      <c r="D5285" t="s">
        <v>10</v>
      </c>
      <c r="E5285" t="s">
        <v>287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x14ac:dyDescent="0.35">
      <c r="A5286" t="s">
        <v>519</v>
      </c>
      <c r="B5286" t="s">
        <v>344</v>
      </c>
      <c r="C5286" t="s">
        <v>516</v>
      </c>
      <c r="D5286" t="s">
        <v>10</v>
      </c>
      <c r="E5286" t="s">
        <v>287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x14ac:dyDescent="0.35">
      <c r="A5287" t="s">
        <v>519</v>
      </c>
      <c r="B5287" t="s">
        <v>345</v>
      </c>
      <c r="C5287" t="s">
        <v>516</v>
      </c>
      <c r="D5287" t="s">
        <v>10</v>
      </c>
      <c r="E5287" t="s">
        <v>287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x14ac:dyDescent="0.35">
      <c r="A5288" t="s">
        <v>519</v>
      </c>
      <c r="B5288" t="s">
        <v>346</v>
      </c>
      <c r="C5288" t="s">
        <v>516</v>
      </c>
      <c r="D5288" t="s">
        <v>10</v>
      </c>
      <c r="E5288" t="s">
        <v>287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x14ac:dyDescent="0.35">
      <c r="A5289" t="s">
        <v>519</v>
      </c>
      <c r="B5289" t="s">
        <v>347</v>
      </c>
      <c r="C5289" t="s">
        <v>516</v>
      </c>
      <c r="D5289" t="s">
        <v>10</v>
      </c>
      <c r="E5289" t="s">
        <v>287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x14ac:dyDescent="0.35">
      <c r="A5290" t="s">
        <v>519</v>
      </c>
      <c r="B5290" t="s">
        <v>348</v>
      </c>
      <c r="C5290" t="s">
        <v>516</v>
      </c>
      <c r="D5290" t="s">
        <v>10</v>
      </c>
      <c r="E5290" t="s">
        <v>287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x14ac:dyDescent="0.35">
      <c r="A5291" t="s">
        <v>519</v>
      </c>
      <c r="B5291" t="s">
        <v>349</v>
      </c>
      <c r="C5291" t="s">
        <v>516</v>
      </c>
      <c r="D5291" t="s">
        <v>10</v>
      </c>
      <c r="E5291" t="s">
        <v>287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x14ac:dyDescent="0.35">
      <c r="A5292" t="s">
        <v>519</v>
      </c>
      <c r="B5292" t="s">
        <v>350</v>
      </c>
      <c r="C5292" t="s">
        <v>516</v>
      </c>
      <c r="D5292" t="s">
        <v>10</v>
      </c>
      <c r="E5292" t="s">
        <v>287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x14ac:dyDescent="0.35">
      <c r="A5293" t="s">
        <v>519</v>
      </c>
      <c r="B5293" t="s">
        <v>351</v>
      </c>
      <c r="C5293" t="s">
        <v>516</v>
      </c>
      <c r="D5293" t="s">
        <v>10</v>
      </c>
      <c r="E5293" t="s">
        <v>287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35">
      <c r="A5294" t="s">
        <v>519</v>
      </c>
      <c r="B5294" t="s">
        <v>352</v>
      </c>
      <c r="C5294" t="s">
        <v>516</v>
      </c>
      <c r="D5294" t="s">
        <v>10</v>
      </c>
      <c r="E5294" t="s">
        <v>287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x14ac:dyDescent="0.35">
      <c r="A5295" t="s">
        <v>519</v>
      </c>
      <c r="B5295" t="s">
        <v>353</v>
      </c>
      <c r="C5295" t="s">
        <v>516</v>
      </c>
      <c r="D5295" t="s">
        <v>10</v>
      </c>
      <c r="E5295" t="s">
        <v>287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x14ac:dyDescent="0.35">
      <c r="A5296" t="s">
        <v>519</v>
      </c>
      <c r="B5296" t="s">
        <v>354</v>
      </c>
      <c r="C5296" t="s">
        <v>516</v>
      </c>
      <c r="D5296" t="s">
        <v>10</v>
      </c>
      <c r="E5296" t="s">
        <v>287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x14ac:dyDescent="0.35">
      <c r="A5297" t="s">
        <v>519</v>
      </c>
      <c r="B5297" t="s">
        <v>355</v>
      </c>
      <c r="C5297" t="s">
        <v>516</v>
      </c>
      <c r="D5297" t="s">
        <v>10</v>
      </c>
      <c r="E5297" t="s">
        <v>287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x14ac:dyDescent="0.35">
      <c r="A5298" t="s">
        <v>519</v>
      </c>
      <c r="B5298" t="s">
        <v>356</v>
      </c>
      <c r="C5298" t="s">
        <v>516</v>
      </c>
      <c r="D5298" t="s">
        <v>10</v>
      </c>
      <c r="E5298" t="s">
        <v>287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x14ac:dyDescent="0.35">
      <c r="A5299" t="s">
        <v>519</v>
      </c>
      <c r="B5299" t="s">
        <v>357</v>
      </c>
      <c r="C5299" t="s">
        <v>516</v>
      </c>
      <c r="D5299" t="s">
        <v>10</v>
      </c>
      <c r="E5299" t="s">
        <v>287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x14ac:dyDescent="0.35">
      <c r="A5300" t="s">
        <v>519</v>
      </c>
      <c r="B5300" t="s">
        <v>358</v>
      </c>
      <c r="C5300" t="s">
        <v>516</v>
      </c>
      <c r="D5300" t="s">
        <v>10</v>
      </c>
      <c r="E5300" t="s">
        <v>287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x14ac:dyDescent="0.35">
      <c r="A5301" t="s">
        <v>519</v>
      </c>
      <c r="B5301" t="s">
        <v>359</v>
      </c>
      <c r="C5301" t="s">
        <v>516</v>
      </c>
      <c r="D5301" t="s">
        <v>10</v>
      </c>
      <c r="E5301" t="s">
        <v>287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x14ac:dyDescent="0.35">
      <c r="A5302" t="s">
        <v>519</v>
      </c>
      <c r="B5302" t="s">
        <v>360</v>
      </c>
      <c r="C5302" t="s">
        <v>516</v>
      </c>
      <c r="D5302" t="s">
        <v>10</v>
      </c>
      <c r="E5302" t="s">
        <v>287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x14ac:dyDescent="0.35">
      <c r="A5303" t="s">
        <v>519</v>
      </c>
      <c r="B5303" t="s">
        <v>361</v>
      </c>
      <c r="C5303" t="s">
        <v>516</v>
      </c>
      <c r="D5303" t="s">
        <v>10</v>
      </c>
      <c r="E5303" t="s">
        <v>287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x14ac:dyDescent="0.35">
      <c r="A5304" t="s">
        <v>519</v>
      </c>
      <c r="B5304" t="s">
        <v>362</v>
      </c>
      <c r="C5304" t="s">
        <v>516</v>
      </c>
      <c r="D5304" t="s">
        <v>10</v>
      </c>
      <c r="E5304" t="s">
        <v>287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x14ac:dyDescent="0.35">
      <c r="A5305" t="s">
        <v>519</v>
      </c>
      <c r="B5305" t="s">
        <v>363</v>
      </c>
      <c r="C5305" t="s">
        <v>516</v>
      </c>
      <c r="D5305" t="s">
        <v>10</v>
      </c>
      <c r="E5305" t="s">
        <v>287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x14ac:dyDescent="0.35">
      <c r="A5306" t="s">
        <v>519</v>
      </c>
      <c r="B5306" t="s">
        <v>364</v>
      </c>
      <c r="C5306" t="s">
        <v>516</v>
      </c>
      <c r="D5306" t="s">
        <v>10</v>
      </c>
      <c r="E5306" t="s">
        <v>287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x14ac:dyDescent="0.35">
      <c r="A5307" t="s">
        <v>519</v>
      </c>
      <c r="B5307" t="s">
        <v>365</v>
      </c>
      <c r="C5307" t="s">
        <v>516</v>
      </c>
      <c r="D5307" t="s">
        <v>10</v>
      </c>
      <c r="E5307" t="s">
        <v>287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x14ac:dyDescent="0.35">
      <c r="A5308" t="s">
        <v>519</v>
      </c>
      <c r="B5308" t="s">
        <v>366</v>
      </c>
      <c r="C5308" t="s">
        <v>516</v>
      </c>
      <c r="D5308" t="s">
        <v>10</v>
      </c>
      <c r="E5308" t="s">
        <v>287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x14ac:dyDescent="0.35">
      <c r="A5309" t="s">
        <v>519</v>
      </c>
      <c r="B5309" t="s">
        <v>367</v>
      </c>
      <c r="C5309" t="s">
        <v>516</v>
      </c>
      <c r="D5309" t="s">
        <v>10</v>
      </c>
      <c r="E5309" t="s">
        <v>287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x14ac:dyDescent="0.35">
      <c r="A5310" t="s">
        <v>519</v>
      </c>
      <c r="B5310" t="s">
        <v>368</v>
      </c>
      <c r="C5310" t="s">
        <v>516</v>
      </c>
      <c r="D5310" t="s">
        <v>10</v>
      </c>
      <c r="E5310" t="s">
        <v>287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x14ac:dyDescent="0.35">
      <c r="A5311" t="s">
        <v>519</v>
      </c>
      <c r="B5311" t="s">
        <v>369</v>
      </c>
      <c r="C5311" t="s">
        <v>516</v>
      </c>
      <c r="D5311" t="s">
        <v>10</v>
      </c>
      <c r="E5311" t="s">
        <v>287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x14ac:dyDescent="0.35">
      <c r="A5312" t="s">
        <v>519</v>
      </c>
      <c r="B5312" t="s">
        <v>370</v>
      </c>
      <c r="C5312" t="s">
        <v>516</v>
      </c>
      <c r="D5312" t="s">
        <v>10</v>
      </c>
      <c r="E5312" t="s">
        <v>287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x14ac:dyDescent="0.35">
      <c r="A5313" t="s">
        <v>519</v>
      </c>
      <c r="B5313" t="s">
        <v>371</v>
      </c>
      <c r="C5313" t="s">
        <v>516</v>
      </c>
      <c r="D5313" t="s">
        <v>10</v>
      </c>
      <c r="E5313" t="s">
        <v>287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x14ac:dyDescent="0.35">
      <c r="A5314" t="s">
        <v>519</v>
      </c>
      <c r="B5314" t="s">
        <v>372</v>
      </c>
      <c r="C5314" t="s">
        <v>516</v>
      </c>
      <c r="D5314" t="s">
        <v>10</v>
      </c>
      <c r="E5314" t="s">
        <v>287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x14ac:dyDescent="0.35">
      <c r="A5315" t="s">
        <v>519</v>
      </c>
      <c r="B5315" t="s">
        <v>373</v>
      </c>
      <c r="C5315" t="s">
        <v>516</v>
      </c>
      <c r="D5315" t="s">
        <v>10</v>
      </c>
      <c r="E5315" t="s">
        <v>287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x14ac:dyDescent="0.35">
      <c r="A5316" t="s">
        <v>519</v>
      </c>
      <c r="B5316" t="s">
        <v>374</v>
      </c>
      <c r="C5316" t="s">
        <v>516</v>
      </c>
      <c r="D5316" t="s">
        <v>10</v>
      </c>
      <c r="E5316" t="s">
        <v>287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x14ac:dyDescent="0.35">
      <c r="A5317" t="s">
        <v>519</v>
      </c>
      <c r="B5317" t="s">
        <v>375</v>
      </c>
      <c r="C5317" t="s">
        <v>516</v>
      </c>
      <c r="D5317" t="s">
        <v>10</v>
      </c>
      <c r="E5317" t="s">
        <v>287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x14ac:dyDescent="0.35">
      <c r="A5318" t="s">
        <v>519</v>
      </c>
      <c r="B5318" t="s">
        <v>376</v>
      </c>
      <c r="C5318" t="s">
        <v>516</v>
      </c>
      <c r="D5318" t="s">
        <v>10</v>
      </c>
      <c r="E5318" t="s">
        <v>287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x14ac:dyDescent="0.35">
      <c r="A5319" t="s">
        <v>519</v>
      </c>
      <c r="B5319" t="s">
        <v>377</v>
      </c>
      <c r="C5319" t="s">
        <v>516</v>
      </c>
      <c r="D5319" t="s">
        <v>10</v>
      </c>
      <c r="E5319" t="s">
        <v>287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x14ac:dyDescent="0.35">
      <c r="A5320" t="s">
        <v>519</v>
      </c>
      <c r="B5320" t="s">
        <v>378</v>
      </c>
      <c r="C5320" t="s">
        <v>516</v>
      </c>
      <c r="D5320" t="s">
        <v>10</v>
      </c>
      <c r="E5320" t="s">
        <v>287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x14ac:dyDescent="0.35">
      <c r="A5321" t="s">
        <v>519</v>
      </c>
      <c r="B5321" t="s">
        <v>379</v>
      </c>
      <c r="C5321" t="s">
        <v>516</v>
      </c>
      <c r="D5321" t="s">
        <v>10</v>
      </c>
      <c r="E5321" t="s">
        <v>287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x14ac:dyDescent="0.35">
      <c r="A5322" t="s">
        <v>519</v>
      </c>
      <c r="B5322" t="s">
        <v>380</v>
      </c>
      <c r="C5322" t="s">
        <v>516</v>
      </c>
      <c r="D5322" t="s">
        <v>10</v>
      </c>
      <c r="E5322" t="s">
        <v>287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x14ac:dyDescent="0.35">
      <c r="A5323" t="s">
        <v>519</v>
      </c>
      <c r="B5323" t="s">
        <v>381</v>
      </c>
      <c r="C5323" t="s">
        <v>516</v>
      </c>
      <c r="D5323" t="s">
        <v>10</v>
      </c>
      <c r="E5323" t="s">
        <v>287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x14ac:dyDescent="0.35">
      <c r="A5324" t="s">
        <v>519</v>
      </c>
      <c r="B5324" t="s">
        <v>382</v>
      </c>
      <c r="C5324" t="s">
        <v>516</v>
      </c>
      <c r="D5324" t="s">
        <v>10</v>
      </c>
      <c r="E5324" t="s">
        <v>287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x14ac:dyDescent="0.35">
      <c r="A5325" t="s">
        <v>519</v>
      </c>
      <c r="B5325" t="s">
        <v>383</v>
      </c>
      <c r="C5325" t="s">
        <v>516</v>
      </c>
      <c r="D5325" t="s">
        <v>10</v>
      </c>
      <c r="E5325" t="s">
        <v>287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x14ac:dyDescent="0.35">
      <c r="A5326" t="s">
        <v>519</v>
      </c>
      <c r="B5326" t="s">
        <v>384</v>
      </c>
      <c r="C5326" t="s">
        <v>516</v>
      </c>
      <c r="D5326" t="s">
        <v>10</v>
      </c>
      <c r="E5326" t="s">
        <v>287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x14ac:dyDescent="0.35">
      <c r="A5327" t="s">
        <v>519</v>
      </c>
      <c r="B5327" t="s">
        <v>385</v>
      </c>
      <c r="C5327" t="s">
        <v>516</v>
      </c>
      <c r="D5327" t="s">
        <v>10</v>
      </c>
      <c r="E5327" t="s">
        <v>287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x14ac:dyDescent="0.35">
      <c r="A5328" t="s">
        <v>519</v>
      </c>
      <c r="B5328" t="s">
        <v>386</v>
      </c>
      <c r="C5328" t="s">
        <v>516</v>
      </c>
      <c r="D5328" t="s">
        <v>10</v>
      </c>
      <c r="E5328" t="s">
        <v>287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x14ac:dyDescent="0.35">
      <c r="A5329" t="s">
        <v>519</v>
      </c>
      <c r="B5329" t="s">
        <v>387</v>
      </c>
      <c r="C5329" t="s">
        <v>516</v>
      </c>
      <c r="D5329" t="s">
        <v>10</v>
      </c>
      <c r="E5329" t="s">
        <v>287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x14ac:dyDescent="0.35">
      <c r="A5330" t="s">
        <v>519</v>
      </c>
      <c r="B5330" t="s">
        <v>388</v>
      </c>
      <c r="C5330" t="s">
        <v>516</v>
      </c>
      <c r="D5330" t="s">
        <v>10</v>
      </c>
      <c r="E5330" t="s">
        <v>287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x14ac:dyDescent="0.35">
      <c r="A5331" t="s">
        <v>519</v>
      </c>
      <c r="B5331" t="s">
        <v>389</v>
      </c>
      <c r="C5331" t="s">
        <v>516</v>
      </c>
      <c r="D5331" t="s">
        <v>10</v>
      </c>
      <c r="E5331" t="s">
        <v>287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x14ac:dyDescent="0.35">
      <c r="A5332" t="s">
        <v>519</v>
      </c>
      <c r="B5332" t="s">
        <v>390</v>
      </c>
      <c r="C5332" t="s">
        <v>516</v>
      </c>
      <c r="D5332" t="s">
        <v>10</v>
      </c>
      <c r="E5332" t="s">
        <v>287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x14ac:dyDescent="0.35">
      <c r="A5333" t="s">
        <v>519</v>
      </c>
      <c r="B5333" t="s">
        <v>391</v>
      </c>
      <c r="C5333" t="s">
        <v>516</v>
      </c>
      <c r="D5333" t="s">
        <v>10</v>
      </c>
      <c r="E5333" t="s">
        <v>287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x14ac:dyDescent="0.35">
      <c r="A5334" t="s">
        <v>519</v>
      </c>
      <c r="B5334" t="s">
        <v>392</v>
      </c>
      <c r="C5334" t="s">
        <v>516</v>
      </c>
      <c r="D5334" t="s">
        <v>10</v>
      </c>
      <c r="E5334" t="s">
        <v>287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x14ac:dyDescent="0.35">
      <c r="A5335" t="s">
        <v>519</v>
      </c>
      <c r="B5335" t="s">
        <v>393</v>
      </c>
      <c r="C5335" t="s">
        <v>516</v>
      </c>
      <c r="D5335" t="s">
        <v>10</v>
      </c>
      <c r="E5335" t="s">
        <v>287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x14ac:dyDescent="0.35">
      <c r="A5336" t="s">
        <v>519</v>
      </c>
      <c r="B5336" t="s">
        <v>394</v>
      </c>
      <c r="C5336" t="s">
        <v>516</v>
      </c>
      <c r="D5336" t="s">
        <v>10</v>
      </c>
      <c r="E5336" t="s">
        <v>287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x14ac:dyDescent="0.35">
      <c r="A5337" t="s">
        <v>519</v>
      </c>
      <c r="B5337" t="s">
        <v>395</v>
      </c>
      <c r="C5337" t="s">
        <v>516</v>
      </c>
      <c r="D5337" t="s">
        <v>10</v>
      </c>
      <c r="E5337" t="s">
        <v>287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x14ac:dyDescent="0.35">
      <c r="A5338" t="s">
        <v>519</v>
      </c>
      <c r="B5338" t="s">
        <v>396</v>
      </c>
      <c r="C5338" t="s">
        <v>516</v>
      </c>
      <c r="D5338" t="s">
        <v>10</v>
      </c>
      <c r="E5338" t="s">
        <v>287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x14ac:dyDescent="0.35">
      <c r="A5339" t="s">
        <v>519</v>
      </c>
      <c r="B5339" t="s">
        <v>397</v>
      </c>
      <c r="C5339" t="s">
        <v>516</v>
      </c>
      <c r="D5339" t="s">
        <v>10</v>
      </c>
      <c r="E5339" t="s">
        <v>287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x14ac:dyDescent="0.35">
      <c r="A5340" t="s">
        <v>519</v>
      </c>
      <c r="B5340" t="s">
        <v>398</v>
      </c>
      <c r="C5340" t="s">
        <v>516</v>
      </c>
      <c r="D5340" t="s">
        <v>10</v>
      </c>
      <c r="E5340" t="s">
        <v>287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x14ac:dyDescent="0.35">
      <c r="A5341" t="s">
        <v>519</v>
      </c>
      <c r="B5341" t="s">
        <v>399</v>
      </c>
      <c r="C5341" t="s">
        <v>516</v>
      </c>
      <c r="D5341" t="s">
        <v>10</v>
      </c>
      <c r="E5341" t="s">
        <v>287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x14ac:dyDescent="0.35">
      <c r="A5342" t="s">
        <v>519</v>
      </c>
      <c r="B5342" t="s">
        <v>400</v>
      </c>
      <c r="C5342" t="s">
        <v>516</v>
      </c>
      <c r="D5342" t="s">
        <v>10</v>
      </c>
      <c r="E5342" t="s">
        <v>287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x14ac:dyDescent="0.35">
      <c r="A5343" t="s">
        <v>519</v>
      </c>
      <c r="B5343" t="s">
        <v>401</v>
      </c>
      <c r="C5343" t="s">
        <v>516</v>
      </c>
      <c r="D5343" t="s">
        <v>10</v>
      </c>
      <c r="E5343" t="s">
        <v>287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x14ac:dyDescent="0.35">
      <c r="A5344" t="s">
        <v>519</v>
      </c>
      <c r="B5344" t="s">
        <v>402</v>
      </c>
      <c r="C5344" t="s">
        <v>516</v>
      </c>
      <c r="D5344" t="s">
        <v>10</v>
      </c>
      <c r="E5344" t="s">
        <v>287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x14ac:dyDescent="0.35">
      <c r="A5345" t="s">
        <v>519</v>
      </c>
      <c r="B5345" t="s">
        <v>403</v>
      </c>
      <c r="C5345" t="s">
        <v>516</v>
      </c>
      <c r="D5345" t="s">
        <v>10</v>
      </c>
      <c r="E5345" t="s">
        <v>287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x14ac:dyDescent="0.35">
      <c r="A5346" t="s">
        <v>519</v>
      </c>
      <c r="B5346" t="s">
        <v>404</v>
      </c>
      <c r="C5346" t="s">
        <v>516</v>
      </c>
      <c r="D5346" t="s">
        <v>10</v>
      </c>
      <c r="E5346" t="s">
        <v>287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x14ac:dyDescent="0.35">
      <c r="A5347" t="s">
        <v>519</v>
      </c>
      <c r="B5347" t="s">
        <v>405</v>
      </c>
      <c r="C5347" t="s">
        <v>516</v>
      </c>
      <c r="D5347" t="s">
        <v>10</v>
      </c>
      <c r="E5347" t="s">
        <v>287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x14ac:dyDescent="0.35">
      <c r="A5348" t="s">
        <v>519</v>
      </c>
      <c r="B5348" t="s">
        <v>406</v>
      </c>
      <c r="C5348" t="s">
        <v>516</v>
      </c>
      <c r="D5348" t="s">
        <v>10</v>
      </c>
      <c r="E5348" t="s">
        <v>287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x14ac:dyDescent="0.35">
      <c r="A5349" t="s">
        <v>519</v>
      </c>
      <c r="B5349" t="s">
        <v>407</v>
      </c>
      <c r="C5349" t="s">
        <v>516</v>
      </c>
      <c r="D5349" t="s">
        <v>10</v>
      </c>
      <c r="E5349" t="s">
        <v>287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x14ac:dyDescent="0.35">
      <c r="A5350" t="s">
        <v>519</v>
      </c>
      <c r="B5350" t="s">
        <v>408</v>
      </c>
      <c r="C5350" t="s">
        <v>516</v>
      </c>
      <c r="D5350" t="s">
        <v>10</v>
      </c>
      <c r="E5350" t="s">
        <v>287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x14ac:dyDescent="0.35">
      <c r="A5351" t="s">
        <v>519</v>
      </c>
      <c r="B5351" t="s">
        <v>409</v>
      </c>
      <c r="C5351" t="s">
        <v>516</v>
      </c>
      <c r="D5351" t="s">
        <v>10</v>
      </c>
      <c r="E5351" t="s">
        <v>287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x14ac:dyDescent="0.35">
      <c r="A5352" t="s">
        <v>519</v>
      </c>
      <c r="B5352" t="s">
        <v>410</v>
      </c>
      <c r="C5352" t="s">
        <v>516</v>
      </c>
      <c r="D5352" t="s">
        <v>10</v>
      </c>
      <c r="E5352" t="s">
        <v>287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x14ac:dyDescent="0.35">
      <c r="A5353" t="s">
        <v>519</v>
      </c>
      <c r="B5353" t="s">
        <v>411</v>
      </c>
      <c r="C5353" t="s">
        <v>516</v>
      </c>
      <c r="D5353" t="s">
        <v>10</v>
      </c>
      <c r="E5353" t="s">
        <v>287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x14ac:dyDescent="0.35">
      <c r="A5354" t="s">
        <v>519</v>
      </c>
      <c r="B5354" t="s">
        <v>412</v>
      </c>
      <c r="C5354" t="s">
        <v>516</v>
      </c>
      <c r="D5354" t="s">
        <v>10</v>
      </c>
      <c r="E5354" t="s">
        <v>287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x14ac:dyDescent="0.35">
      <c r="A5355" t="s">
        <v>519</v>
      </c>
      <c r="B5355" t="s">
        <v>413</v>
      </c>
      <c r="C5355" t="s">
        <v>516</v>
      </c>
      <c r="D5355" t="s">
        <v>10</v>
      </c>
      <c r="E5355" t="s">
        <v>287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x14ac:dyDescent="0.35">
      <c r="A5356" t="s">
        <v>519</v>
      </c>
      <c r="B5356" t="s">
        <v>414</v>
      </c>
      <c r="C5356" t="s">
        <v>516</v>
      </c>
      <c r="D5356" t="s">
        <v>10</v>
      </c>
      <c r="E5356" t="s">
        <v>287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x14ac:dyDescent="0.35">
      <c r="A5357" t="s">
        <v>519</v>
      </c>
      <c r="B5357" t="s">
        <v>415</v>
      </c>
      <c r="C5357" t="s">
        <v>516</v>
      </c>
      <c r="D5357" t="s">
        <v>10</v>
      </c>
      <c r="E5357" t="s">
        <v>287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x14ac:dyDescent="0.35">
      <c r="A5358" t="s">
        <v>519</v>
      </c>
      <c r="B5358" t="s">
        <v>416</v>
      </c>
      <c r="C5358" t="s">
        <v>516</v>
      </c>
      <c r="D5358" t="s">
        <v>10</v>
      </c>
      <c r="E5358" t="s">
        <v>287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x14ac:dyDescent="0.35">
      <c r="A5359" t="s">
        <v>519</v>
      </c>
      <c r="B5359" t="s">
        <v>417</v>
      </c>
      <c r="C5359" t="s">
        <v>516</v>
      </c>
      <c r="D5359" t="s">
        <v>10</v>
      </c>
      <c r="E5359" t="s">
        <v>287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x14ac:dyDescent="0.35">
      <c r="A5360" t="s">
        <v>519</v>
      </c>
      <c r="B5360" t="s">
        <v>418</v>
      </c>
      <c r="C5360" t="s">
        <v>516</v>
      </c>
      <c r="D5360" t="s">
        <v>10</v>
      </c>
      <c r="E5360" t="s">
        <v>287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x14ac:dyDescent="0.35">
      <c r="A5361" t="s">
        <v>519</v>
      </c>
      <c r="B5361" t="s">
        <v>419</v>
      </c>
      <c r="C5361" t="s">
        <v>516</v>
      </c>
      <c r="D5361" t="s">
        <v>10</v>
      </c>
      <c r="E5361" t="s">
        <v>287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x14ac:dyDescent="0.35">
      <c r="A5362" t="s">
        <v>519</v>
      </c>
      <c r="B5362" t="s">
        <v>420</v>
      </c>
      <c r="C5362" t="s">
        <v>516</v>
      </c>
      <c r="D5362" t="s">
        <v>10</v>
      </c>
      <c r="E5362" t="s">
        <v>287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x14ac:dyDescent="0.35">
      <c r="A5363" t="s">
        <v>519</v>
      </c>
      <c r="B5363" t="s">
        <v>421</v>
      </c>
      <c r="C5363" t="s">
        <v>516</v>
      </c>
      <c r="D5363" t="s">
        <v>10</v>
      </c>
      <c r="E5363" t="s">
        <v>287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x14ac:dyDescent="0.35">
      <c r="A5364" t="s">
        <v>519</v>
      </c>
      <c r="B5364" t="s">
        <v>422</v>
      </c>
      <c r="C5364" t="s">
        <v>516</v>
      </c>
      <c r="D5364" t="s">
        <v>10</v>
      </c>
      <c r="E5364" t="s">
        <v>287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x14ac:dyDescent="0.35">
      <c r="A5365" t="s">
        <v>519</v>
      </c>
      <c r="B5365" t="s">
        <v>423</v>
      </c>
      <c r="C5365" t="s">
        <v>516</v>
      </c>
      <c r="D5365" t="s">
        <v>10</v>
      </c>
      <c r="E5365" t="s">
        <v>287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x14ac:dyDescent="0.35">
      <c r="A5366" t="s">
        <v>519</v>
      </c>
      <c r="B5366" t="s">
        <v>424</v>
      </c>
      <c r="C5366" t="s">
        <v>516</v>
      </c>
      <c r="D5366" t="s">
        <v>10</v>
      </c>
      <c r="E5366" t="s">
        <v>287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x14ac:dyDescent="0.35">
      <c r="A5367" t="s">
        <v>519</v>
      </c>
      <c r="B5367" t="s">
        <v>425</v>
      </c>
      <c r="C5367" t="s">
        <v>516</v>
      </c>
      <c r="D5367" t="s">
        <v>10</v>
      </c>
      <c r="E5367" t="s">
        <v>287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x14ac:dyDescent="0.35">
      <c r="A5368" t="s">
        <v>519</v>
      </c>
      <c r="B5368" t="s">
        <v>426</v>
      </c>
      <c r="C5368" t="s">
        <v>516</v>
      </c>
      <c r="D5368" t="s">
        <v>10</v>
      </c>
      <c r="E5368" t="s">
        <v>287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x14ac:dyDescent="0.35">
      <c r="A5369" t="s">
        <v>519</v>
      </c>
      <c r="B5369" t="s">
        <v>427</v>
      </c>
      <c r="C5369" t="s">
        <v>516</v>
      </c>
      <c r="D5369" t="s">
        <v>10</v>
      </c>
      <c r="E5369" t="s">
        <v>287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x14ac:dyDescent="0.35">
      <c r="A5370" t="s">
        <v>519</v>
      </c>
      <c r="B5370" t="s">
        <v>428</v>
      </c>
      <c r="C5370" t="s">
        <v>516</v>
      </c>
      <c r="D5370" t="s">
        <v>10</v>
      </c>
      <c r="E5370" t="s">
        <v>287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x14ac:dyDescent="0.35">
      <c r="A5371" t="s">
        <v>519</v>
      </c>
      <c r="B5371" t="s">
        <v>429</v>
      </c>
      <c r="C5371" t="s">
        <v>516</v>
      </c>
      <c r="D5371" t="s">
        <v>10</v>
      </c>
      <c r="E5371" t="s">
        <v>287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x14ac:dyDescent="0.35">
      <c r="A5372" t="s">
        <v>519</v>
      </c>
      <c r="B5372" t="s">
        <v>430</v>
      </c>
      <c r="C5372" t="s">
        <v>516</v>
      </c>
      <c r="D5372" t="s">
        <v>10</v>
      </c>
      <c r="E5372" t="s">
        <v>287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x14ac:dyDescent="0.35">
      <c r="A5373" t="s">
        <v>519</v>
      </c>
      <c r="B5373" t="s">
        <v>431</v>
      </c>
      <c r="C5373" t="s">
        <v>516</v>
      </c>
      <c r="D5373" t="s">
        <v>10</v>
      </c>
      <c r="E5373" t="s">
        <v>287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x14ac:dyDescent="0.35">
      <c r="A5374" t="s">
        <v>519</v>
      </c>
      <c r="B5374" t="s">
        <v>432</v>
      </c>
      <c r="C5374" t="s">
        <v>516</v>
      </c>
      <c r="D5374" t="s">
        <v>10</v>
      </c>
      <c r="E5374" t="s">
        <v>287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x14ac:dyDescent="0.35">
      <c r="A5375" t="s">
        <v>519</v>
      </c>
      <c r="B5375" t="s">
        <v>433</v>
      </c>
      <c r="C5375" t="s">
        <v>516</v>
      </c>
      <c r="D5375" t="s">
        <v>10</v>
      </c>
      <c r="E5375" t="s">
        <v>287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x14ac:dyDescent="0.35">
      <c r="A5376" t="s">
        <v>519</v>
      </c>
      <c r="B5376" t="s">
        <v>434</v>
      </c>
      <c r="C5376" t="s">
        <v>516</v>
      </c>
      <c r="D5376" t="s">
        <v>10</v>
      </c>
      <c r="E5376" t="s">
        <v>287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x14ac:dyDescent="0.35">
      <c r="A5377" t="s">
        <v>519</v>
      </c>
      <c r="B5377" t="s">
        <v>435</v>
      </c>
      <c r="C5377" t="s">
        <v>516</v>
      </c>
      <c r="D5377" t="s">
        <v>10</v>
      </c>
      <c r="E5377" t="s">
        <v>287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x14ac:dyDescent="0.35">
      <c r="A5378" t="s">
        <v>519</v>
      </c>
      <c r="B5378" t="s">
        <v>436</v>
      </c>
      <c r="C5378" t="s">
        <v>516</v>
      </c>
      <c r="D5378" t="s">
        <v>10</v>
      </c>
      <c r="E5378" t="s">
        <v>287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x14ac:dyDescent="0.35">
      <c r="A5379" t="s">
        <v>519</v>
      </c>
      <c r="B5379" t="s">
        <v>437</v>
      </c>
      <c r="C5379" t="s">
        <v>516</v>
      </c>
      <c r="D5379" t="s">
        <v>10</v>
      </c>
      <c r="E5379" t="s">
        <v>287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x14ac:dyDescent="0.35">
      <c r="A5380" t="s">
        <v>519</v>
      </c>
      <c r="B5380" t="s">
        <v>438</v>
      </c>
      <c r="C5380" t="s">
        <v>516</v>
      </c>
      <c r="D5380" t="s">
        <v>10</v>
      </c>
      <c r="E5380" t="s">
        <v>287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x14ac:dyDescent="0.35">
      <c r="A5381" t="s">
        <v>519</v>
      </c>
      <c r="B5381" t="s">
        <v>439</v>
      </c>
      <c r="C5381" t="s">
        <v>516</v>
      </c>
      <c r="D5381" t="s">
        <v>10</v>
      </c>
      <c r="E5381" t="s">
        <v>287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x14ac:dyDescent="0.35">
      <c r="A5382" t="s">
        <v>519</v>
      </c>
      <c r="B5382" t="s">
        <v>440</v>
      </c>
      <c r="C5382" t="s">
        <v>516</v>
      </c>
      <c r="D5382" t="s">
        <v>10</v>
      </c>
      <c r="E5382" t="s">
        <v>287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x14ac:dyDescent="0.35">
      <c r="A5383" t="s">
        <v>519</v>
      </c>
      <c r="B5383" t="s">
        <v>441</v>
      </c>
      <c r="C5383" t="s">
        <v>516</v>
      </c>
      <c r="D5383" t="s">
        <v>10</v>
      </c>
      <c r="E5383" t="s">
        <v>287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x14ac:dyDescent="0.35">
      <c r="A5384" t="s">
        <v>519</v>
      </c>
      <c r="B5384" t="s">
        <v>442</v>
      </c>
      <c r="C5384" t="s">
        <v>516</v>
      </c>
      <c r="D5384" t="s">
        <v>10</v>
      </c>
      <c r="E5384" t="s">
        <v>287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x14ac:dyDescent="0.35">
      <c r="A5385" t="s">
        <v>519</v>
      </c>
      <c r="B5385" t="s">
        <v>443</v>
      </c>
      <c r="C5385" t="s">
        <v>516</v>
      </c>
      <c r="D5385" t="s">
        <v>10</v>
      </c>
      <c r="E5385" t="s">
        <v>287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x14ac:dyDescent="0.35">
      <c r="A5386" t="s">
        <v>519</v>
      </c>
      <c r="B5386" t="s">
        <v>444</v>
      </c>
      <c r="C5386" t="s">
        <v>516</v>
      </c>
      <c r="D5386" t="s">
        <v>10</v>
      </c>
      <c r="E5386" t="s">
        <v>287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x14ac:dyDescent="0.35">
      <c r="A5387" t="s">
        <v>519</v>
      </c>
      <c r="B5387" t="s">
        <v>445</v>
      </c>
      <c r="C5387" t="s">
        <v>516</v>
      </c>
      <c r="D5387" t="s">
        <v>10</v>
      </c>
      <c r="E5387" t="s">
        <v>287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x14ac:dyDescent="0.35">
      <c r="A5388" t="s">
        <v>519</v>
      </c>
      <c r="B5388" t="s">
        <v>446</v>
      </c>
      <c r="C5388" t="s">
        <v>516</v>
      </c>
      <c r="D5388" t="s">
        <v>10</v>
      </c>
      <c r="E5388" t="s">
        <v>287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x14ac:dyDescent="0.35">
      <c r="A5389" t="s">
        <v>519</v>
      </c>
      <c r="B5389" t="s">
        <v>447</v>
      </c>
      <c r="C5389" t="s">
        <v>516</v>
      </c>
      <c r="D5389" t="s">
        <v>10</v>
      </c>
      <c r="E5389" t="s">
        <v>287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x14ac:dyDescent="0.35">
      <c r="A5390" t="s">
        <v>519</v>
      </c>
      <c r="B5390" t="s">
        <v>448</v>
      </c>
      <c r="C5390" t="s">
        <v>516</v>
      </c>
      <c r="D5390" t="s">
        <v>10</v>
      </c>
      <c r="E5390" t="s">
        <v>287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x14ac:dyDescent="0.35">
      <c r="A5391" t="s">
        <v>519</v>
      </c>
      <c r="B5391" t="s">
        <v>449</v>
      </c>
      <c r="C5391" t="s">
        <v>516</v>
      </c>
      <c r="D5391" t="s">
        <v>10</v>
      </c>
      <c r="E5391" t="s">
        <v>287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x14ac:dyDescent="0.35">
      <c r="A5392" t="s">
        <v>519</v>
      </c>
      <c r="B5392" t="s">
        <v>450</v>
      </c>
      <c r="C5392" t="s">
        <v>516</v>
      </c>
      <c r="D5392" t="s">
        <v>10</v>
      </c>
      <c r="E5392" t="s">
        <v>287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x14ac:dyDescent="0.35">
      <c r="A5393" t="s">
        <v>519</v>
      </c>
      <c r="B5393" t="s">
        <v>451</v>
      </c>
      <c r="C5393" t="s">
        <v>516</v>
      </c>
      <c r="D5393" t="s">
        <v>10</v>
      </c>
      <c r="E5393" t="s">
        <v>287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x14ac:dyDescent="0.35">
      <c r="A5394" t="s">
        <v>519</v>
      </c>
      <c r="B5394" t="s">
        <v>452</v>
      </c>
      <c r="C5394" t="s">
        <v>516</v>
      </c>
      <c r="D5394" t="s">
        <v>10</v>
      </c>
      <c r="E5394" t="s">
        <v>287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x14ac:dyDescent="0.35">
      <c r="A5395" t="s">
        <v>519</v>
      </c>
      <c r="B5395" t="s">
        <v>453</v>
      </c>
      <c r="C5395" t="s">
        <v>516</v>
      </c>
      <c r="D5395" t="s">
        <v>10</v>
      </c>
      <c r="E5395" t="s">
        <v>287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x14ac:dyDescent="0.35">
      <c r="A5396" t="s">
        <v>519</v>
      </c>
      <c r="B5396" t="s">
        <v>454</v>
      </c>
      <c r="C5396" t="s">
        <v>516</v>
      </c>
      <c r="D5396" t="s">
        <v>10</v>
      </c>
      <c r="E5396" t="s">
        <v>287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x14ac:dyDescent="0.35">
      <c r="A5397" t="s">
        <v>519</v>
      </c>
      <c r="B5397" t="s">
        <v>455</v>
      </c>
      <c r="C5397" t="s">
        <v>516</v>
      </c>
      <c r="D5397" t="s">
        <v>10</v>
      </c>
      <c r="E5397" t="s">
        <v>287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x14ac:dyDescent="0.35">
      <c r="A5398" t="s">
        <v>519</v>
      </c>
      <c r="B5398" t="s">
        <v>456</v>
      </c>
      <c r="C5398" t="s">
        <v>516</v>
      </c>
      <c r="D5398" t="s">
        <v>10</v>
      </c>
      <c r="E5398" t="s">
        <v>287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x14ac:dyDescent="0.35">
      <c r="A5399" t="s">
        <v>519</v>
      </c>
      <c r="B5399" t="s">
        <v>457</v>
      </c>
      <c r="C5399" t="s">
        <v>516</v>
      </c>
      <c r="D5399" t="s">
        <v>10</v>
      </c>
      <c r="E5399" t="s">
        <v>287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x14ac:dyDescent="0.35">
      <c r="A5400" t="s">
        <v>519</v>
      </c>
      <c r="B5400" t="s">
        <v>458</v>
      </c>
      <c r="C5400" t="s">
        <v>516</v>
      </c>
      <c r="D5400" t="s">
        <v>10</v>
      </c>
      <c r="E5400" t="s">
        <v>287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x14ac:dyDescent="0.35">
      <c r="A5401" t="s">
        <v>519</v>
      </c>
      <c r="B5401" t="s">
        <v>459</v>
      </c>
      <c r="C5401" t="s">
        <v>516</v>
      </c>
      <c r="D5401" t="s">
        <v>10</v>
      </c>
      <c r="E5401" t="s">
        <v>287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x14ac:dyDescent="0.35">
      <c r="A5402" t="s">
        <v>519</v>
      </c>
      <c r="B5402" t="s">
        <v>460</v>
      </c>
      <c r="C5402" t="s">
        <v>516</v>
      </c>
      <c r="D5402" t="s">
        <v>10</v>
      </c>
      <c r="E5402" t="s">
        <v>287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x14ac:dyDescent="0.35">
      <c r="A5403" t="s">
        <v>519</v>
      </c>
      <c r="B5403" t="s">
        <v>461</v>
      </c>
      <c r="C5403" t="s">
        <v>516</v>
      </c>
      <c r="D5403" t="s">
        <v>10</v>
      </c>
      <c r="E5403" t="s">
        <v>287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x14ac:dyDescent="0.35">
      <c r="A5404" t="s">
        <v>519</v>
      </c>
      <c r="B5404" t="s">
        <v>462</v>
      </c>
      <c r="C5404" t="s">
        <v>516</v>
      </c>
      <c r="D5404" t="s">
        <v>10</v>
      </c>
      <c r="E5404" t="s">
        <v>287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x14ac:dyDescent="0.35">
      <c r="A5405" t="s">
        <v>519</v>
      </c>
      <c r="B5405" t="s">
        <v>463</v>
      </c>
      <c r="C5405" t="s">
        <v>516</v>
      </c>
      <c r="D5405" t="s">
        <v>10</v>
      </c>
      <c r="E5405" t="s">
        <v>287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x14ac:dyDescent="0.35">
      <c r="A5406" t="s">
        <v>519</v>
      </c>
      <c r="B5406" t="s">
        <v>464</v>
      </c>
      <c r="C5406" t="s">
        <v>516</v>
      </c>
      <c r="D5406" t="s">
        <v>10</v>
      </c>
      <c r="E5406" t="s">
        <v>287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x14ac:dyDescent="0.35">
      <c r="A5407" t="s">
        <v>519</v>
      </c>
      <c r="B5407" t="s">
        <v>465</v>
      </c>
      <c r="C5407" t="s">
        <v>516</v>
      </c>
      <c r="D5407" t="s">
        <v>10</v>
      </c>
      <c r="E5407" t="s">
        <v>287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x14ac:dyDescent="0.35">
      <c r="A5408" t="s">
        <v>519</v>
      </c>
      <c r="B5408" t="s">
        <v>466</v>
      </c>
      <c r="C5408" t="s">
        <v>516</v>
      </c>
      <c r="D5408" t="s">
        <v>10</v>
      </c>
      <c r="E5408" t="s">
        <v>287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x14ac:dyDescent="0.35">
      <c r="A5409" t="s">
        <v>519</v>
      </c>
      <c r="B5409" t="s">
        <v>467</v>
      </c>
      <c r="C5409" t="s">
        <v>516</v>
      </c>
      <c r="D5409" t="s">
        <v>10</v>
      </c>
      <c r="E5409" t="s">
        <v>287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x14ac:dyDescent="0.35">
      <c r="A5410" t="s">
        <v>519</v>
      </c>
      <c r="B5410" t="s">
        <v>468</v>
      </c>
      <c r="C5410" t="s">
        <v>516</v>
      </c>
      <c r="D5410" t="s">
        <v>10</v>
      </c>
      <c r="E5410" t="s">
        <v>287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x14ac:dyDescent="0.35">
      <c r="A5411" t="s">
        <v>519</v>
      </c>
      <c r="B5411" t="s">
        <v>469</v>
      </c>
      <c r="C5411" t="s">
        <v>516</v>
      </c>
      <c r="D5411" t="s">
        <v>10</v>
      </c>
      <c r="E5411" t="s">
        <v>287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x14ac:dyDescent="0.35">
      <c r="A5412" t="s">
        <v>519</v>
      </c>
      <c r="B5412" t="s">
        <v>470</v>
      </c>
      <c r="C5412" t="s">
        <v>516</v>
      </c>
      <c r="D5412" t="s">
        <v>10</v>
      </c>
      <c r="E5412" t="s">
        <v>287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x14ac:dyDescent="0.35">
      <c r="A5413" t="s">
        <v>519</v>
      </c>
      <c r="B5413" t="s">
        <v>471</v>
      </c>
      <c r="C5413" t="s">
        <v>516</v>
      </c>
      <c r="D5413" t="s">
        <v>10</v>
      </c>
      <c r="E5413" t="s">
        <v>287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x14ac:dyDescent="0.35">
      <c r="A5414" t="s">
        <v>519</v>
      </c>
      <c r="B5414" t="s">
        <v>472</v>
      </c>
      <c r="C5414" t="s">
        <v>516</v>
      </c>
      <c r="D5414" t="s">
        <v>10</v>
      </c>
      <c r="E5414" t="s">
        <v>287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x14ac:dyDescent="0.35">
      <c r="A5415" t="s">
        <v>519</v>
      </c>
      <c r="B5415" t="s">
        <v>473</v>
      </c>
      <c r="C5415" t="s">
        <v>516</v>
      </c>
      <c r="D5415" t="s">
        <v>10</v>
      </c>
      <c r="E5415" t="s">
        <v>287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x14ac:dyDescent="0.35">
      <c r="A5416" t="s">
        <v>519</v>
      </c>
      <c r="B5416" t="s">
        <v>474</v>
      </c>
      <c r="C5416" t="s">
        <v>516</v>
      </c>
      <c r="D5416" t="s">
        <v>10</v>
      </c>
      <c r="E5416" t="s">
        <v>287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x14ac:dyDescent="0.35">
      <c r="A5417" t="s">
        <v>519</v>
      </c>
      <c r="B5417" t="s">
        <v>507</v>
      </c>
      <c r="C5417" t="s">
        <v>516</v>
      </c>
      <c r="D5417" t="s">
        <v>10</v>
      </c>
      <c r="E5417" t="s">
        <v>287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x14ac:dyDescent="0.35">
      <c r="A5418" t="s">
        <v>519</v>
      </c>
      <c r="B5418" t="s">
        <v>475</v>
      </c>
      <c r="C5418" t="s">
        <v>516</v>
      </c>
      <c r="D5418" t="s">
        <v>10</v>
      </c>
      <c r="E5418" t="s">
        <v>287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x14ac:dyDescent="0.35">
      <c r="A5419" t="s">
        <v>519</v>
      </c>
      <c r="B5419" t="s">
        <v>476</v>
      </c>
      <c r="C5419" t="s">
        <v>516</v>
      </c>
      <c r="D5419" t="s">
        <v>10</v>
      </c>
      <c r="E5419" t="s">
        <v>287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x14ac:dyDescent="0.35">
      <c r="A5420" t="s">
        <v>519</v>
      </c>
      <c r="B5420" t="s">
        <v>477</v>
      </c>
      <c r="C5420" t="s">
        <v>516</v>
      </c>
      <c r="D5420" t="s">
        <v>10</v>
      </c>
      <c r="E5420" t="s">
        <v>287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x14ac:dyDescent="0.35">
      <c r="A5421" t="s">
        <v>519</v>
      </c>
      <c r="B5421" t="s">
        <v>478</v>
      </c>
      <c r="C5421" t="s">
        <v>516</v>
      </c>
      <c r="D5421" t="s">
        <v>10</v>
      </c>
      <c r="E5421" t="s">
        <v>287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x14ac:dyDescent="0.35">
      <c r="A5422" t="s">
        <v>519</v>
      </c>
      <c r="B5422" t="s">
        <v>479</v>
      </c>
      <c r="C5422" t="s">
        <v>516</v>
      </c>
      <c r="D5422" t="s">
        <v>10</v>
      </c>
      <c r="E5422" t="s">
        <v>287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x14ac:dyDescent="0.35">
      <c r="A5423" t="s">
        <v>519</v>
      </c>
      <c r="B5423" t="s">
        <v>480</v>
      </c>
      <c r="C5423" t="s">
        <v>516</v>
      </c>
      <c r="D5423" t="s">
        <v>10</v>
      </c>
      <c r="E5423" t="s">
        <v>287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x14ac:dyDescent="0.35">
      <c r="A5424" t="s">
        <v>519</v>
      </c>
      <c r="B5424" t="s">
        <v>481</v>
      </c>
      <c r="C5424" t="s">
        <v>516</v>
      </c>
      <c r="D5424" t="s">
        <v>10</v>
      </c>
      <c r="E5424" t="s">
        <v>287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x14ac:dyDescent="0.35">
      <c r="A5425" t="s">
        <v>519</v>
      </c>
      <c r="B5425" t="s">
        <v>482</v>
      </c>
      <c r="C5425" t="s">
        <v>516</v>
      </c>
      <c r="D5425" t="s">
        <v>10</v>
      </c>
      <c r="E5425" t="s">
        <v>287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x14ac:dyDescent="0.35">
      <c r="A5426" t="s">
        <v>519</v>
      </c>
      <c r="B5426" t="s">
        <v>483</v>
      </c>
      <c r="C5426" t="s">
        <v>516</v>
      </c>
      <c r="D5426" t="s">
        <v>10</v>
      </c>
      <c r="E5426" t="s">
        <v>287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x14ac:dyDescent="0.35">
      <c r="A5427" t="s">
        <v>519</v>
      </c>
      <c r="B5427" t="s">
        <v>484</v>
      </c>
      <c r="C5427" t="s">
        <v>516</v>
      </c>
      <c r="D5427" t="s">
        <v>10</v>
      </c>
      <c r="E5427" t="s">
        <v>287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x14ac:dyDescent="0.35">
      <c r="A5428" t="s">
        <v>519</v>
      </c>
      <c r="B5428" t="s">
        <v>485</v>
      </c>
      <c r="C5428" t="s">
        <v>516</v>
      </c>
      <c r="D5428" t="s">
        <v>10</v>
      </c>
      <c r="E5428" t="s">
        <v>287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x14ac:dyDescent="0.35">
      <c r="A5429" t="s">
        <v>519</v>
      </c>
      <c r="B5429" t="s">
        <v>486</v>
      </c>
      <c r="C5429" t="s">
        <v>516</v>
      </c>
      <c r="D5429" t="s">
        <v>10</v>
      </c>
      <c r="E5429" t="s">
        <v>287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x14ac:dyDescent="0.35">
      <c r="A5430" t="s">
        <v>519</v>
      </c>
      <c r="B5430" t="s">
        <v>487</v>
      </c>
      <c r="C5430" t="s">
        <v>516</v>
      </c>
      <c r="D5430" t="s">
        <v>10</v>
      </c>
      <c r="E5430" t="s">
        <v>287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x14ac:dyDescent="0.35">
      <c r="A5431" t="s">
        <v>519</v>
      </c>
      <c r="B5431" t="s">
        <v>488</v>
      </c>
      <c r="C5431" t="s">
        <v>516</v>
      </c>
      <c r="D5431" t="s">
        <v>10</v>
      </c>
      <c r="E5431" t="s">
        <v>287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x14ac:dyDescent="0.35">
      <c r="A5432" t="s">
        <v>519</v>
      </c>
      <c r="B5432" t="s">
        <v>489</v>
      </c>
      <c r="C5432" t="s">
        <v>516</v>
      </c>
      <c r="D5432" t="s">
        <v>10</v>
      </c>
      <c r="E5432" t="s">
        <v>287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x14ac:dyDescent="0.35">
      <c r="A5433" t="s">
        <v>519</v>
      </c>
      <c r="B5433" t="s">
        <v>490</v>
      </c>
      <c r="C5433" t="s">
        <v>516</v>
      </c>
      <c r="D5433" t="s">
        <v>10</v>
      </c>
      <c r="E5433" t="s">
        <v>287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x14ac:dyDescent="0.35">
      <c r="A5434" t="s">
        <v>519</v>
      </c>
      <c r="B5434" t="s">
        <v>491</v>
      </c>
      <c r="C5434" t="s">
        <v>516</v>
      </c>
      <c r="D5434" t="s">
        <v>10</v>
      </c>
      <c r="E5434" t="s">
        <v>287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x14ac:dyDescent="0.35">
      <c r="A5435" t="s">
        <v>519</v>
      </c>
      <c r="B5435" t="s">
        <v>492</v>
      </c>
      <c r="C5435" t="s">
        <v>516</v>
      </c>
      <c r="D5435" t="s">
        <v>10</v>
      </c>
      <c r="E5435" t="s">
        <v>287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x14ac:dyDescent="0.35">
      <c r="A5436" t="s">
        <v>519</v>
      </c>
      <c r="B5436" t="s">
        <v>493</v>
      </c>
      <c r="C5436" t="s">
        <v>516</v>
      </c>
      <c r="D5436" t="s">
        <v>10</v>
      </c>
      <c r="E5436" t="s">
        <v>287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x14ac:dyDescent="0.35">
      <c r="A5437" t="s">
        <v>519</v>
      </c>
      <c r="B5437" t="s">
        <v>494</v>
      </c>
      <c r="C5437" t="s">
        <v>516</v>
      </c>
      <c r="D5437" t="s">
        <v>10</v>
      </c>
      <c r="E5437" t="s">
        <v>287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x14ac:dyDescent="0.35">
      <c r="A5438" t="s">
        <v>519</v>
      </c>
      <c r="B5438" t="s">
        <v>495</v>
      </c>
      <c r="C5438" t="s">
        <v>516</v>
      </c>
      <c r="D5438" t="s">
        <v>10</v>
      </c>
      <c r="E5438" t="s">
        <v>287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x14ac:dyDescent="0.35">
      <c r="A5439" t="s">
        <v>519</v>
      </c>
      <c r="B5439" t="s">
        <v>496</v>
      </c>
      <c r="C5439" t="s">
        <v>516</v>
      </c>
      <c r="D5439" t="s">
        <v>10</v>
      </c>
      <c r="E5439" t="s">
        <v>287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x14ac:dyDescent="0.35">
      <c r="A5440" t="s">
        <v>519</v>
      </c>
      <c r="B5440" t="s">
        <v>497</v>
      </c>
      <c r="C5440" t="s">
        <v>516</v>
      </c>
      <c r="D5440" t="s">
        <v>10</v>
      </c>
      <c r="E5440" t="s">
        <v>287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x14ac:dyDescent="0.35">
      <c r="A5441" t="s">
        <v>519</v>
      </c>
      <c r="B5441" t="s">
        <v>498</v>
      </c>
      <c r="C5441" t="s">
        <v>516</v>
      </c>
      <c r="D5441" t="s">
        <v>10</v>
      </c>
      <c r="E5441" t="s">
        <v>287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x14ac:dyDescent="0.35">
      <c r="A5442" t="s">
        <v>519</v>
      </c>
      <c r="B5442" t="s">
        <v>499</v>
      </c>
      <c r="C5442" t="s">
        <v>516</v>
      </c>
      <c r="D5442" t="s">
        <v>10</v>
      </c>
      <c r="E5442" t="s">
        <v>287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x14ac:dyDescent="0.35">
      <c r="A5443" t="s">
        <v>519</v>
      </c>
      <c r="B5443" t="s">
        <v>500</v>
      </c>
      <c r="C5443" t="s">
        <v>516</v>
      </c>
      <c r="D5443" t="s">
        <v>10</v>
      </c>
      <c r="E5443" t="s">
        <v>287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x14ac:dyDescent="0.35">
      <c r="A5444" t="s">
        <v>519</v>
      </c>
      <c r="B5444" t="s">
        <v>288</v>
      </c>
      <c r="C5444" t="s">
        <v>517</v>
      </c>
      <c r="D5444" t="s">
        <v>10</v>
      </c>
      <c r="E5444" t="s">
        <v>287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x14ac:dyDescent="0.35">
      <c r="A5445" t="s">
        <v>519</v>
      </c>
      <c r="B5445" t="s">
        <v>291</v>
      </c>
      <c r="C5445" t="s">
        <v>517</v>
      </c>
      <c r="D5445" t="s">
        <v>10</v>
      </c>
      <c r="E5445" t="s">
        <v>287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x14ac:dyDescent="0.35">
      <c r="A5446" t="s">
        <v>519</v>
      </c>
      <c r="B5446" t="s">
        <v>292</v>
      </c>
      <c r="C5446" t="s">
        <v>517</v>
      </c>
      <c r="D5446" t="s">
        <v>10</v>
      </c>
      <c r="E5446" t="s">
        <v>287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x14ac:dyDescent="0.35">
      <c r="A5447" t="s">
        <v>519</v>
      </c>
      <c r="B5447" t="s">
        <v>293</v>
      </c>
      <c r="C5447" t="s">
        <v>517</v>
      </c>
      <c r="D5447" t="s">
        <v>10</v>
      </c>
      <c r="E5447" t="s">
        <v>287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x14ac:dyDescent="0.35">
      <c r="A5448" t="s">
        <v>519</v>
      </c>
      <c r="B5448" t="s">
        <v>295</v>
      </c>
      <c r="C5448" t="s">
        <v>517</v>
      </c>
      <c r="D5448" t="s">
        <v>10</v>
      </c>
      <c r="E5448" t="s">
        <v>287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x14ac:dyDescent="0.35">
      <c r="A5449" t="s">
        <v>519</v>
      </c>
      <c r="B5449" t="s">
        <v>296</v>
      </c>
      <c r="C5449" t="s">
        <v>517</v>
      </c>
      <c r="D5449" t="s">
        <v>10</v>
      </c>
      <c r="E5449" t="s">
        <v>287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x14ac:dyDescent="0.35">
      <c r="A5450" t="s">
        <v>519</v>
      </c>
      <c r="B5450" t="s">
        <v>297</v>
      </c>
      <c r="C5450" t="s">
        <v>517</v>
      </c>
      <c r="D5450" t="s">
        <v>10</v>
      </c>
      <c r="E5450" t="s">
        <v>287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x14ac:dyDescent="0.35">
      <c r="A5451" t="s">
        <v>519</v>
      </c>
      <c r="B5451" t="s">
        <v>298</v>
      </c>
      <c r="C5451" t="s">
        <v>517</v>
      </c>
      <c r="D5451" t="s">
        <v>10</v>
      </c>
      <c r="E5451" t="s">
        <v>287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x14ac:dyDescent="0.35">
      <c r="A5452" t="s">
        <v>519</v>
      </c>
      <c r="B5452" t="s">
        <v>301</v>
      </c>
      <c r="C5452" t="s">
        <v>517</v>
      </c>
      <c r="D5452" t="s">
        <v>10</v>
      </c>
      <c r="E5452" t="s">
        <v>287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x14ac:dyDescent="0.35">
      <c r="A5453" t="s">
        <v>519</v>
      </c>
      <c r="B5453" t="s">
        <v>302</v>
      </c>
      <c r="C5453" t="s">
        <v>517</v>
      </c>
      <c r="D5453" t="s">
        <v>10</v>
      </c>
      <c r="E5453" t="s">
        <v>287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x14ac:dyDescent="0.35">
      <c r="A5454" t="s">
        <v>519</v>
      </c>
      <c r="B5454" t="s">
        <v>303</v>
      </c>
      <c r="C5454" t="s">
        <v>517</v>
      </c>
      <c r="D5454" t="s">
        <v>10</v>
      </c>
      <c r="E5454" t="s">
        <v>287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x14ac:dyDescent="0.35">
      <c r="A5455" t="s">
        <v>519</v>
      </c>
      <c r="B5455" t="s">
        <v>304</v>
      </c>
      <c r="C5455" t="s">
        <v>517</v>
      </c>
      <c r="D5455" t="s">
        <v>10</v>
      </c>
      <c r="E5455" t="s">
        <v>287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x14ac:dyDescent="0.35">
      <c r="A5456" t="s">
        <v>519</v>
      </c>
      <c r="B5456" t="s">
        <v>305</v>
      </c>
      <c r="C5456" t="s">
        <v>517</v>
      </c>
      <c r="D5456" t="s">
        <v>10</v>
      </c>
      <c r="E5456" t="s">
        <v>287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x14ac:dyDescent="0.35">
      <c r="A5457" t="s">
        <v>519</v>
      </c>
      <c r="B5457" t="s">
        <v>306</v>
      </c>
      <c r="C5457" t="s">
        <v>517</v>
      </c>
      <c r="D5457" t="s">
        <v>10</v>
      </c>
      <c r="E5457" t="s">
        <v>287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x14ac:dyDescent="0.35">
      <c r="A5458" t="s">
        <v>519</v>
      </c>
      <c r="B5458" t="s">
        <v>307</v>
      </c>
      <c r="C5458" t="s">
        <v>517</v>
      </c>
      <c r="D5458" t="s">
        <v>10</v>
      </c>
      <c r="E5458" t="s">
        <v>287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x14ac:dyDescent="0.35">
      <c r="A5459" t="s">
        <v>519</v>
      </c>
      <c r="B5459" t="s">
        <v>308</v>
      </c>
      <c r="C5459" t="s">
        <v>517</v>
      </c>
      <c r="D5459" t="s">
        <v>10</v>
      </c>
      <c r="E5459" t="s">
        <v>287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x14ac:dyDescent="0.35">
      <c r="A5460" t="s">
        <v>519</v>
      </c>
      <c r="B5460" t="s">
        <v>309</v>
      </c>
      <c r="C5460" t="s">
        <v>517</v>
      </c>
      <c r="D5460" t="s">
        <v>10</v>
      </c>
      <c r="E5460" t="s">
        <v>287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x14ac:dyDescent="0.35">
      <c r="A5461" t="s">
        <v>519</v>
      </c>
      <c r="B5461" t="s">
        <v>310</v>
      </c>
      <c r="C5461" t="s">
        <v>517</v>
      </c>
      <c r="D5461" t="s">
        <v>10</v>
      </c>
      <c r="E5461" t="s">
        <v>287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x14ac:dyDescent="0.35">
      <c r="A5462" t="s">
        <v>519</v>
      </c>
      <c r="B5462" t="s">
        <v>311</v>
      </c>
      <c r="C5462" t="s">
        <v>517</v>
      </c>
      <c r="D5462" t="s">
        <v>10</v>
      </c>
      <c r="E5462" t="s">
        <v>287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x14ac:dyDescent="0.35">
      <c r="A5463" t="s">
        <v>519</v>
      </c>
      <c r="B5463" t="s">
        <v>312</v>
      </c>
      <c r="C5463" t="s">
        <v>517</v>
      </c>
      <c r="D5463" t="s">
        <v>10</v>
      </c>
      <c r="E5463" t="s">
        <v>287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x14ac:dyDescent="0.35">
      <c r="A5464" t="s">
        <v>519</v>
      </c>
      <c r="B5464" t="s">
        <v>313</v>
      </c>
      <c r="C5464" t="s">
        <v>517</v>
      </c>
      <c r="D5464" t="s">
        <v>10</v>
      </c>
      <c r="E5464" t="s">
        <v>287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x14ac:dyDescent="0.35">
      <c r="A5465" t="s">
        <v>519</v>
      </c>
      <c r="B5465" t="s">
        <v>314</v>
      </c>
      <c r="C5465" t="s">
        <v>517</v>
      </c>
      <c r="D5465" t="s">
        <v>10</v>
      </c>
      <c r="E5465" t="s">
        <v>287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x14ac:dyDescent="0.35">
      <c r="A5466" t="s">
        <v>519</v>
      </c>
      <c r="B5466" t="s">
        <v>315</v>
      </c>
      <c r="C5466" t="s">
        <v>517</v>
      </c>
      <c r="D5466" t="s">
        <v>10</v>
      </c>
      <c r="E5466" t="s">
        <v>287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x14ac:dyDescent="0.35">
      <c r="A5467" t="s">
        <v>519</v>
      </c>
      <c r="B5467" t="s">
        <v>316</v>
      </c>
      <c r="C5467" t="s">
        <v>517</v>
      </c>
      <c r="D5467" t="s">
        <v>10</v>
      </c>
      <c r="E5467" t="s">
        <v>287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x14ac:dyDescent="0.35">
      <c r="A5468" t="s">
        <v>519</v>
      </c>
      <c r="B5468" t="s">
        <v>317</v>
      </c>
      <c r="C5468" t="s">
        <v>517</v>
      </c>
      <c r="D5468" t="s">
        <v>10</v>
      </c>
      <c r="E5468" t="s">
        <v>287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x14ac:dyDescent="0.35">
      <c r="A5469" t="s">
        <v>519</v>
      </c>
      <c r="B5469" t="s">
        <v>318</v>
      </c>
      <c r="C5469" t="s">
        <v>517</v>
      </c>
      <c r="D5469" t="s">
        <v>10</v>
      </c>
      <c r="E5469" t="s">
        <v>287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x14ac:dyDescent="0.35">
      <c r="A5470" t="s">
        <v>519</v>
      </c>
      <c r="B5470" t="s">
        <v>321</v>
      </c>
      <c r="C5470" t="s">
        <v>517</v>
      </c>
      <c r="D5470" t="s">
        <v>10</v>
      </c>
      <c r="E5470" t="s">
        <v>287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x14ac:dyDescent="0.35">
      <c r="A5471" t="s">
        <v>519</v>
      </c>
      <c r="B5471" t="s">
        <v>322</v>
      </c>
      <c r="C5471" t="s">
        <v>517</v>
      </c>
      <c r="D5471" t="s">
        <v>10</v>
      </c>
      <c r="E5471" t="s">
        <v>287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x14ac:dyDescent="0.35">
      <c r="A5472" t="s">
        <v>519</v>
      </c>
      <c r="B5472" t="s">
        <v>323</v>
      </c>
      <c r="C5472" t="s">
        <v>517</v>
      </c>
      <c r="D5472" t="s">
        <v>10</v>
      </c>
      <c r="E5472" t="s">
        <v>287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x14ac:dyDescent="0.35">
      <c r="A5473" t="s">
        <v>519</v>
      </c>
      <c r="B5473" t="s">
        <v>324</v>
      </c>
      <c r="C5473" t="s">
        <v>517</v>
      </c>
      <c r="D5473" t="s">
        <v>10</v>
      </c>
      <c r="E5473" t="s">
        <v>287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x14ac:dyDescent="0.35">
      <c r="A5474" t="s">
        <v>519</v>
      </c>
      <c r="B5474" t="s">
        <v>325</v>
      </c>
      <c r="C5474" t="s">
        <v>517</v>
      </c>
      <c r="D5474" t="s">
        <v>10</v>
      </c>
      <c r="E5474" t="s">
        <v>287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x14ac:dyDescent="0.35">
      <c r="A5475" t="s">
        <v>519</v>
      </c>
      <c r="B5475" t="s">
        <v>326</v>
      </c>
      <c r="C5475" t="s">
        <v>517</v>
      </c>
      <c r="D5475" t="s">
        <v>10</v>
      </c>
      <c r="E5475" t="s">
        <v>287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x14ac:dyDescent="0.35">
      <c r="A5476" t="s">
        <v>519</v>
      </c>
      <c r="B5476" t="s">
        <v>327</v>
      </c>
      <c r="C5476" t="s">
        <v>517</v>
      </c>
      <c r="D5476" t="s">
        <v>10</v>
      </c>
      <c r="E5476" t="s">
        <v>287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x14ac:dyDescent="0.35">
      <c r="A5477" t="s">
        <v>519</v>
      </c>
      <c r="B5477" t="s">
        <v>328</v>
      </c>
      <c r="C5477" t="s">
        <v>517</v>
      </c>
      <c r="D5477" t="s">
        <v>10</v>
      </c>
      <c r="E5477" t="s">
        <v>287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x14ac:dyDescent="0.35">
      <c r="A5478" t="s">
        <v>519</v>
      </c>
      <c r="B5478" t="s">
        <v>329</v>
      </c>
      <c r="C5478" t="s">
        <v>517</v>
      </c>
      <c r="D5478" t="s">
        <v>10</v>
      </c>
      <c r="E5478" t="s">
        <v>287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x14ac:dyDescent="0.35">
      <c r="A5479" t="s">
        <v>519</v>
      </c>
      <c r="B5479" t="s">
        <v>330</v>
      </c>
      <c r="C5479" t="s">
        <v>517</v>
      </c>
      <c r="D5479" t="s">
        <v>10</v>
      </c>
      <c r="E5479" t="s">
        <v>287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x14ac:dyDescent="0.35">
      <c r="A5480" t="s">
        <v>519</v>
      </c>
      <c r="B5480" t="s">
        <v>332</v>
      </c>
      <c r="C5480" t="s">
        <v>517</v>
      </c>
      <c r="D5480" t="s">
        <v>10</v>
      </c>
      <c r="E5480" t="s">
        <v>287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x14ac:dyDescent="0.35">
      <c r="A5481" t="s">
        <v>519</v>
      </c>
      <c r="B5481" t="s">
        <v>333</v>
      </c>
      <c r="C5481" t="s">
        <v>517</v>
      </c>
      <c r="D5481" t="s">
        <v>10</v>
      </c>
      <c r="E5481" t="s">
        <v>287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x14ac:dyDescent="0.35">
      <c r="A5482" t="s">
        <v>519</v>
      </c>
      <c r="B5482" t="s">
        <v>334</v>
      </c>
      <c r="C5482" t="s">
        <v>517</v>
      </c>
      <c r="D5482" t="s">
        <v>10</v>
      </c>
      <c r="E5482" t="s">
        <v>287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x14ac:dyDescent="0.35">
      <c r="A5483" t="s">
        <v>519</v>
      </c>
      <c r="B5483" t="s">
        <v>335</v>
      </c>
      <c r="C5483" t="s">
        <v>517</v>
      </c>
      <c r="D5483" t="s">
        <v>10</v>
      </c>
      <c r="E5483" t="s">
        <v>287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x14ac:dyDescent="0.35">
      <c r="A5484" t="s">
        <v>519</v>
      </c>
      <c r="B5484" t="s">
        <v>336</v>
      </c>
      <c r="C5484" t="s">
        <v>517</v>
      </c>
      <c r="D5484" t="s">
        <v>10</v>
      </c>
      <c r="E5484" t="s">
        <v>287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x14ac:dyDescent="0.35">
      <c r="A5485" t="s">
        <v>519</v>
      </c>
      <c r="B5485" t="s">
        <v>337</v>
      </c>
      <c r="C5485" t="s">
        <v>517</v>
      </c>
      <c r="D5485" t="s">
        <v>10</v>
      </c>
      <c r="E5485" t="s">
        <v>287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x14ac:dyDescent="0.35">
      <c r="A5486" t="s">
        <v>519</v>
      </c>
      <c r="B5486" t="s">
        <v>338</v>
      </c>
      <c r="C5486" t="s">
        <v>517</v>
      </c>
      <c r="D5486" t="s">
        <v>10</v>
      </c>
      <c r="E5486" t="s">
        <v>287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x14ac:dyDescent="0.35">
      <c r="A5487" t="s">
        <v>519</v>
      </c>
      <c r="B5487" t="s">
        <v>339</v>
      </c>
      <c r="C5487" t="s">
        <v>517</v>
      </c>
      <c r="D5487" t="s">
        <v>10</v>
      </c>
      <c r="E5487" t="s">
        <v>287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x14ac:dyDescent="0.35">
      <c r="A5488" t="s">
        <v>519</v>
      </c>
      <c r="B5488" t="s">
        <v>341</v>
      </c>
      <c r="C5488" t="s">
        <v>517</v>
      </c>
      <c r="D5488" t="s">
        <v>10</v>
      </c>
      <c r="E5488" t="s">
        <v>287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x14ac:dyDescent="0.35">
      <c r="A5489" t="s">
        <v>519</v>
      </c>
      <c r="B5489" t="s">
        <v>342</v>
      </c>
      <c r="C5489" t="s">
        <v>517</v>
      </c>
      <c r="D5489" t="s">
        <v>10</v>
      </c>
      <c r="E5489" t="s">
        <v>287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x14ac:dyDescent="0.35">
      <c r="A5490" t="s">
        <v>519</v>
      </c>
      <c r="B5490" t="s">
        <v>343</v>
      </c>
      <c r="C5490" t="s">
        <v>517</v>
      </c>
      <c r="D5490" t="s">
        <v>10</v>
      </c>
      <c r="E5490" t="s">
        <v>287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x14ac:dyDescent="0.35">
      <c r="A5491" t="s">
        <v>519</v>
      </c>
      <c r="B5491" t="s">
        <v>344</v>
      </c>
      <c r="C5491" t="s">
        <v>517</v>
      </c>
      <c r="D5491" t="s">
        <v>10</v>
      </c>
      <c r="E5491" t="s">
        <v>287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x14ac:dyDescent="0.35">
      <c r="A5492" t="s">
        <v>519</v>
      </c>
      <c r="B5492" t="s">
        <v>345</v>
      </c>
      <c r="C5492" t="s">
        <v>517</v>
      </c>
      <c r="D5492" t="s">
        <v>10</v>
      </c>
      <c r="E5492" t="s">
        <v>287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x14ac:dyDescent="0.35">
      <c r="A5493" t="s">
        <v>519</v>
      </c>
      <c r="B5493" t="s">
        <v>346</v>
      </c>
      <c r="C5493" t="s">
        <v>517</v>
      </c>
      <c r="D5493" t="s">
        <v>10</v>
      </c>
      <c r="E5493" t="s">
        <v>287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x14ac:dyDescent="0.35">
      <c r="A5494" t="s">
        <v>519</v>
      </c>
      <c r="B5494" t="s">
        <v>347</v>
      </c>
      <c r="C5494" t="s">
        <v>517</v>
      </c>
      <c r="D5494" t="s">
        <v>10</v>
      </c>
      <c r="E5494" t="s">
        <v>287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x14ac:dyDescent="0.35">
      <c r="A5495" t="s">
        <v>519</v>
      </c>
      <c r="B5495" t="s">
        <v>348</v>
      </c>
      <c r="C5495" t="s">
        <v>517</v>
      </c>
      <c r="D5495" t="s">
        <v>10</v>
      </c>
      <c r="E5495" t="s">
        <v>287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x14ac:dyDescent="0.35">
      <c r="A5496" t="s">
        <v>519</v>
      </c>
      <c r="B5496" t="s">
        <v>349</v>
      </c>
      <c r="C5496" t="s">
        <v>517</v>
      </c>
      <c r="D5496" t="s">
        <v>10</v>
      </c>
      <c r="E5496" t="s">
        <v>287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x14ac:dyDescent="0.35">
      <c r="A5497" t="s">
        <v>519</v>
      </c>
      <c r="B5497" t="s">
        <v>350</v>
      </c>
      <c r="C5497" t="s">
        <v>517</v>
      </c>
      <c r="D5497" t="s">
        <v>10</v>
      </c>
      <c r="E5497" t="s">
        <v>287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x14ac:dyDescent="0.35">
      <c r="A5498" t="s">
        <v>519</v>
      </c>
      <c r="B5498" t="s">
        <v>351</v>
      </c>
      <c r="C5498" t="s">
        <v>517</v>
      </c>
      <c r="D5498" t="s">
        <v>10</v>
      </c>
      <c r="E5498" t="s">
        <v>287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35">
      <c r="A5499" t="s">
        <v>519</v>
      </c>
      <c r="B5499" t="s">
        <v>352</v>
      </c>
      <c r="C5499" t="s">
        <v>517</v>
      </c>
      <c r="D5499" t="s">
        <v>10</v>
      </c>
      <c r="E5499" t="s">
        <v>287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x14ac:dyDescent="0.35">
      <c r="A5500" t="s">
        <v>519</v>
      </c>
      <c r="B5500" t="s">
        <v>353</v>
      </c>
      <c r="C5500" t="s">
        <v>517</v>
      </c>
      <c r="D5500" t="s">
        <v>10</v>
      </c>
      <c r="E5500" t="s">
        <v>287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x14ac:dyDescent="0.35">
      <c r="A5501" t="s">
        <v>519</v>
      </c>
      <c r="B5501" t="s">
        <v>354</v>
      </c>
      <c r="C5501" t="s">
        <v>517</v>
      </c>
      <c r="D5501" t="s">
        <v>10</v>
      </c>
      <c r="E5501" t="s">
        <v>287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x14ac:dyDescent="0.35">
      <c r="A5502" t="s">
        <v>519</v>
      </c>
      <c r="B5502" t="s">
        <v>355</v>
      </c>
      <c r="C5502" t="s">
        <v>517</v>
      </c>
      <c r="D5502" t="s">
        <v>10</v>
      </c>
      <c r="E5502" t="s">
        <v>287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x14ac:dyDescent="0.35">
      <c r="A5503" t="s">
        <v>519</v>
      </c>
      <c r="B5503" t="s">
        <v>357</v>
      </c>
      <c r="C5503" t="s">
        <v>517</v>
      </c>
      <c r="D5503" t="s">
        <v>10</v>
      </c>
      <c r="E5503" t="s">
        <v>287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x14ac:dyDescent="0.35">
      <c r="A5504" t="s">
        <v>519</v>
      </c>
      <c r="B5504" t="s">
        <v>358</v>
      </c>
      <c r="C5504" t="s">
        <v>517</v>
      </c>
      <c r="D5504" t="s">
        <v>10</v>
      </c>
      <c r="E5504" t="s">
        <v>287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x14ac:dyDescent="0.35">
      <c r="A5505" t="s">
        <v>519</v>
      </c>
      <c r="B5505" t="s">
        <v>359</v>
      </c>
      <c r="C5505" t="s">
        <v>517</v>
      </c>
      <c r="D5505" t="s">
        <v>10</v>
      </c>
      <c r="E5505" t="s">
        <v>287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x14ac:dyDescent="0.35">
      <c r="A5506" t="s">
        <v>519</v>
      </c>
      <c r="B5506" t="s">
        <v>360</v>
      </c>
      <c r="C5506" t="s">
        <v>517</v>
      </c>
      <c r="D5506" t="s">
        <v>10</v>
      </c>
      <c r="E5506" t="s">
        <v>287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x14ac:dyDescent="0.35">
      <c r="A5507" t="s">
        <v>519</v>
      </c>
      <c r="B5507" t="s">
        <v>361</v>
      </c>
      <c r="C5507" t="s">
        <v>517</v>
      </c>
      <c r="D5507" t="s">
        <v>10</v>
      </c>
      <c r="E5507" t="s">
        <v>287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x14ac:dyDescent="0.35">
      <c r="A5508" t="s">
        <v>519</v>
      </c>
      <c r="B5508" t="s">
        <v>362</v>
      </c>
      <c r="C5508" t="s">
        <v>517</v>
      </c>
      <c r="D5508" t="s">
        <v>10</v>
      </c>
      <c r="E5508" t="s">
        <v>287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x14ac:dyDescent="0.35">
      <c r="A5509" t="s">
        <v>519</v>
      </c>
      <c r="B5509" t="s">
        <v>363</v>
      </c>
      <c r="C5509" t="s">
        <v>517</v>
      </c>
      <c r="D5509" t="s">
        <v>10</v>
      </c>
      <c r="E5509" t="s">
        <v>287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x14ac:dyDescent="0.35">
      <c r="A5510" t="s">
        <v>519</v>
      </c>
      <c r="B5510" t="s">
        <v>365</v>
      </c>
      <c r="C5510" t="s">
        <v>517</v>
      </c>
      <c r="D5510" t="s">
        <v>10</v>
      </c>
      <c r="E5510" t="s">
        <v>287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x14ac:dyDescent="0.35">
      <c r="A5511" t="s">
        <v>519</v>
      </c>
      <c r="B5511" t="s">
        <v>367</v>
      </c>
      <c r="C5511" t="s">
        <v>517</v>
      </c>
      <c r="D5511" t="s">
        <v>10</v>
      </c>
      <c r="E5511" t="s">
        <v>287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x14ac:dyDescent="0.35">
      <c r="A5512" t="s">
        <v>519</v>
      </c>
      <c r="B5512" t="s">
        <v>368</v>
      </c>
      <c r="C5512" t="s">
        <v>517</v>
      </c>
      <c r="D5512" t="s">
        <v>10</v>
      </c>
      <c r="E5512" t="s">
        <v>287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x14ac:dyDescent="0.35">
      <c r="A5513" t="s">
        <v>519</v>
      </c>
      <c r="B5513" t="s">
        <v>370</v>
      </c>
      <c r="C5513" t="s">
        <v>517</v>
      </c>
      <c r="D5513" t="s">
        <v>10</v>
      </c>
      <c r="E5513" t="s">
        <v>287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x14ac:dyDescent="0.35">
      <c r="A5514" t="s">
        <v>519</v>
      </c>
      <c r="B5514" t="s">
        <v>371</v>
      </c>
      <c r="C5514" t="s">
        <v>517</v>
      </c>
      <c r="D5514" t="s">
        <v>10</v>
      </c>
      <c r="E5514" t="s">
        <v>287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x14ac:dyDescent="0.35">
      <c r="A5515" t="s">
        <v>519</v>
      </c>
      <c r="B5515" t="s">
        <v>372</v>
      </c>
      <c r="C5515" t="s">
        <v>517</v>
      </c>
      <c r="D5515" t="s">
        <v>10</v>
      </c>
      <c r="E5515" t="s">
        <v>287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x14ac:dyDescent="0.35">
      <c r="A5516" t="s">
        <v>519</v>
      </c>
      <c r="B5516" t="s">
        <v>373</v>
      </c>
      <c r="C5516" t="s">
        <v>517</v>
      </c>
      <c r="D5516" t="s">
        <v>10</v>
      </c>
      <c r="E5516" t="s">
        <v>287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x14ac:dyDescent="0.35">
      <c r="A5517" t="s">
        <v>519</v>
      </c>
      <c r="B5517" t="s">
        <v>374</v>
      </c>
      <c r="C5517" t="s">
        <v>517</v>
      </c>
      <c r="D5517" t="s">
        <v>10</v>
      </c>
      <c r="E5517" t="s">
        <v>287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x14ac:dyDescent="0.35">
      <c r="A5518" t="s">
        <v>519</v>
      </c>
      <c r="B5518" t="s">
        <v>375</v>
      </c>
      <c r="C5518" t="s">
        <v>517</v>
      </c>
      <c r="D5518" t="s">
        <v>10</v>
      </c>
      <c r="E5518" t="s">
        <v>287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x14ac:dyDescent="0.35">
      <c r="A5519" t="s">
        <v>519</v>
      </c>
      <c r="B5519" t="s">
        <v>376</v>
      </c>
      <c r="C5519" t="s">
        <v>517</v>
      </c>
      <c r="D5519" t="s">
        <v>10</v>
      </c>
      <c r="E5519" t="s">
        <v>287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x14ac:dyDescent="0.35">
      <c r="A5520" t="s">
        <v>519</v>
      </c>
      <c r="B5520" t="s">
        <v>377</v>
      </c>
      <c r="C5520" t="s">
        <v>517</v>
      </c>
      <c r="D5520" t="s">
        <v>10</v>
      </c>
      <c r="E5520" t="s">
        <v>287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x14ac:dyDescent="0.35">
      <c r="A5521" t="s">
        <v>519</v>
      </c>
      <c r="B5521" t="s">
        <v>378</v>
      </c>
      <c r="C5521" t="s">
        <v>517</v>
      </c>
      <c r="D5521" t="s">
        <v>10</v>
      </c>
      <c r="E5521" t="s">
        <v>287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x14ac:dyDescent="0.35">
      <c r="A5522" t="s">
        <v>519</v>
      </c>
      <c r="B5522" t="s">
        <v>379</v>
      </c>
      <c r="C5522" t="s">
        <v>517</v>
      </c>
      <c r="D5522" t="s">
        <v>10</v>
      </c>
      <c r="E5522" t="s">
        <v>287</v>
      </c>
      <c r="F5522" s="5">
        <v>2.21</v>
      </c>
      <c r="G5522" s="5">
        <v>2.2000000000000002</v>
      </c>
      <c r="H5522" s="5">
        <